 <v>1038</v>
          </cell>
          <cell r="D10641" t="str">
            <v>PN00064</v>
          </cell>
        </row>
        <row r="10642">
          <cell r="A10642">
            <v>10025488</v>
          </cell>
          <cell r="B10642" t="str">
            <v>FERT</v>
          </cell>
          <cell r="C10642">
            <v>1038</v>
          </cell>
          <cell r="D10642" t="str">
            <v>PN00064</v>
          </cell>
        </row>
        <row r="10643">
          <cell r="A10643">
            <v>10025489</v>
          </cell>
          <cell r="B10643" t="str">
            <v>FERT</v>
          </cell>
          <cell r="C10643">
            <v>1038</v>
          </cell>
          <cell r="D10643" t="str">
            <v>PN00066</v>
          </cell>
        </row>
        <row r="10644">
          <cell r="A10644">
            <v>10025490</v>
          </cell>
          <cell r="B10644" t="str">
            <v>HALB</v>
          </cell>
          <cell r="C10644">
            <v>1038</v>
          </cell>
          <cell r="D10644" t="str">
            <v>PN00064</v>
          </cell>
        </row>
        <row r="10645">
          <cell r="A10645">
            <v>10025491</v>
          </cell>
          <cell r="B10645" t="str">
            <v>FERT</v>
          </cell>
          <cell r="C10645">
            <v>1038</v>
          </cell>
          <cell r="D10645" t="str">
            <v>PN00064</v>
          </cell>
        </row>
        <row r="10646">
          <cell r="A10646">
            <v>10025492</v>
          </cell>
          <cell r="B10646" t="str">
            <v>FERT</v>
          </cell>
          <cell r="C10646">
            <v>1038</v>
          </cell>
          <cell r="D10646" t="str">
            <v>PN00064</v>
          </cell>
        </row>
        <row r="10647">
          <cell r="A10647">
            <v>10025493</v>
          </cell>
          <cell r="B10647" t="str">
            <v>HALB</v>
          </cell>
          <cell r="C10647">
            <v>1038</v>
          </cell>
          <cell r="D10647" t="str">
            <v>PN00064</v>
          </cell>
        </row>
        <row r="10648">
          <cell r="A10648">
            <v>10025494</v>
          </cell>
          <cell r="B10648" t="str">
            <v>FERT</v>
          </cell>
          <cell r="C10648">
            <v>1038</v>
          </cell>
          <cell r="D10648" t="str">
            <v>PN00064</v>
          </cell>
        </row>
        <row r="10649">
          <cell r="A10649">
            <v>10025495</v>
          </cell>
          <cell r="B10649" t="str">
            <v>FERT</v>
          </cell>
          <cell r="C10649">
            <v>1038</v>
          </cell>
          <cell r="D10649" t="str">
            <v>PN00064</v>
          </cell>
        </row>
        <row r="10650">
          <cell r="A10650">
            <v>10025496</v>
          </cell>
          <cell r="B10650" t="str">
            <v>FERT</v>
          </cell>
          <cell r="C10650">
            <v>1038</v>
          </cell>
          <cell r="D10650" t="str">
            <v>PN00064</v>
          </cell>
        </row>
        <row r="10651">
          <cell r="A10651">
            <v>10025497</v>
          </cell>
          <cell r="B10651" t="str">
            <v>FERT</v>
          </cell>
          <cell r="C10651">
            <v>1038</v>
          </cell>
          <cell r="D10651" t="str">
            <v>PN00064</v>
          </cell>
        </row>
        <row r="10652">
          <cell r="A10652">
            <v>10025498</v>
          </cell>
          <cell r="B10652" t="str">
            <v>FERT</v>
          </cell>
          <cell r="C10652">
            <v>1038</v>
          </cell>
          <cell r="D10652" t="str">
            <v>PN00064</v>
          </cell>
        </row>
        <row r="10653">
          <cell r="A10653">
            <v>10025499</v>
          </cell>
          <cell r="B10653" t="str">
            <v>ROH</v>
          </cell>
          <cell r="C10653">
            <v>1038</v>
          </cell>
          <cell r="D10653" t="str">
            <v>PN00064</v>
          </cell>
        </row>
        <row r="10654">
          <cell r="A10654">
            <v>10025500</v>
          </cell>
          <cell r="B10654" t="str">
            <v>HALB</v>
          </cell>
          <cell r="C10654">
            <v>1038</v>
          </cell>
          <cell r="D10654" t="str">
            <v>PN00064</v>
          </cell>
        </row>
        <row r="10655">
          <cell r="A10655">
            <v>10025501</v>
          </cell>
          <cell r="B10655" t="str">
            <v>ROH</v>
          </cell>
          <cell r="C10655">
            <v>1038</v>
          </cell>
          <cell r="D10655" t="str">
            <v>PN00064</v>
          </cell>
        </row>
        <row r="10656">
          <cell r="A10656">
            <v>10025502</v>
          </cell>
          <cell r="B10656" t="str">
            <v>ROH</v>
          </cell>
          <cell r="C10656">
            <v>1038</v>
          </cell>
          <cell r="D10656" t="str">
            <v>PN00064</v>
          </cell>
        </row>
        <row r="10657">
          <cell r="A10657">
            <v>10025503</v>
          </cell>
          <cell r="B10657" t="str">
            <v>HALB</v>
          </cell>
          <cell r="C10657">
            <v>1038</v>
          </cell>
          <cell r="D10657" t="str">
            <v>PN00064</v>
          </cell>
        </row>
        <row r="10658">
          <cell r="A10658">
            <v>10025504</v>
          </cell>
          <cell r="B10658" t="str">
            <v>FERT</v>
          </cell>
          <cell r="C10658">
            <v>1038</v>
          </cell>
          <cell r="D10658" t="str">
            <v>PN00065</v>
          </cell>
        </row>
        <row r="10659">
          <cell r="A10659">
            <v>10025505</v>
          </cell>
          <cell r="B10659" t="str">
            <v>FERT</v>
          </cell>
          <cell r="C10659">
            <v>1038</v>
          </cell>
          <cell r="D10659" t="str">
            <v>PN00065</v>
          </cell>
        </row>
        <row r="10660">
          <cell r="A10660">
            <v>10025506</v>
          </cell>
          <cell r="B10660" t="str">
            <v>FERT</v>
          </cell>
          <cell r="C10660">
            <v>1038</v>
          </cell>
          <cell r="D10660" t="str">
            <v>PN00065</v>
          </cell>
        </row>
        <row r="10661">
          <cell r="A10661">
            <v>10025507</v>
          </cell>
          <cell r="B10661" t="str">
            <v>FERT</v>
          </cell>
          <cell r="C10661">
            <v>1038</v>
          </cell>
          <cell r="D10661" t="str">
            <v>PN00064</v>
          </cell>
        </row>
        <row r="10662">
          <cell r="A10662">
            <v>10025508</v>
          </cell>
          <cell r="B10662" t="str">
            <v>FERT</v>
          </cell>
          <cell r="C10662">
            <v>1038</v>
          </cell>
          <cell r="D10662" t="str">
            <v>PN00066</v>
          </cell>
        </row>
        <row r="10663">
          <cell r="A10663">
            <v>10025509</v>
          </cell>
          <cell r="B10663" t="str">
            <v>FERT</v>
          </cell>
          <cell r="C10663">
            <v>1038</v>
          </cell>
          <cell r="D10663" t="str">
            <v>PN00066</v>
          </cell>
        </row>
        <row r="10664">
          <cell r="A10664">
            <v>10025510</v>
          </cell>
          <cell r="B10664" t="str">
            <v>FERT</v>
          </cell>
          <cell r="C10664">
            <v>1038</v>
          </cell>
          <cell r="D10664" t="str">
            <v>PN00066</v>
          </cell>
        </row>
        <row r="10665">
          <cell r="A10665">
            <v>10025511</v>
          </cell>
          <cell r="B10665" t="str">
            <v>FERT</v>
          </cell>
          <cell r="C10665">
            <v>1038</v>
          </cell>
          <cell r="D10665" t="str">
            <v>PN00066</v>
          </cell>
        </row>
        <row r="10666">
          <cell r="A10666">
            <v>10025512</v>
          </cell>
          <cell r="B10666" t="str">
            <v>FERT</v>
          </cell>
          <cell r="C10666">
            <v>1038</v>
          </cell>
          <cell r="D10666" t="str">
            <v>PN00066</v>
          </cell>
        </row>
        <row r="10667">
          <cell r="A10667">
            <v>10025513</v>
          </cell>
          <cell r="B10667" t="str">
            <v>FERT</v>
          </cell>
          <cell r="C10667">
            <v>1038</v>
          </cell>
          <cell r="D10667" t="str">
            <v>PN00066</v>
          </cell>
        </row>
        <row r="10668">
          <cell r="A10668">
            <v>10025514</v>
          </cell>
          <cell r="B10668" t="str">
            <v>FERT</v>
          </cell>
          <cell r="C10668">
            <v>1038</v>
          </cell>
          <cell r="D10668" t="str">
            <v>PN00066</v>
          </cell>
        </row>
        <row r="10669">
          <cell r="A10669">
            <v>10025515</v>
          </cell>
          <cell r="B10669" t="str">
            <v>FERT</v>
          </cell>
          <cell r="C10669">
            <v>1038</v>
          </cell>
          <cell r="D10669" t="str">
            <v>PN00066</v>
          </cell>
        </row>
        <row r="10670">
          <cell r="A10670">
            <v>10025516</v>
          </cell>
          <cell r="B10670" t="str">
            <v>FERT</v>
          </cell>
          <cell r="C10670">
            <v>1038</v>
          </cell>
          <cell r="D10670" t="str">
            <v>PN00066</v>
          </cell>
        </row>
        <row r="10671">
          <cell r="A10671">
            <v>10025517</v>
          </cell>
          <cell r="B10671" t="str">
            <v>FERT</v>
          </cell>
          <cell r="C10671">
            <v>1038</v>
          </cell>
          <cell r="D10671" t="str">
            <v>PN00066</v>
          </cell>
        </row>
        <row r="10672">
          <cell r="A10672">
            <v>10025518</v>
          </cell>
          <cell r="B10672" t="str">
            <v>FERT</v>
          </cell>
          <cell r="C10672">
            <v>1038</v>
          </cell>
          <cell r="D10672" t="str">
            <v>PN00066</v>
          </cell>
        </row>
        <row r="10673">
          <cell r="A10673">
            <v>10025519</v>
          </cell>
          <cell r="B10673" t="str">
            <v>FERT</v>
          </cell>
          <cell r="C10673">
            <v>1038</v>
          </cell>
          <cell r="D10673" t="str">
            <v>PN00066</v>
          </cell>
        </row>
        <row r="10674">
          <cell r="A10674">
            <v>10025520</v>
          </cell>
          <cell r="B10674" t="str">
            <v>FERT</v>
          </cell>
          <cell r="C10674">
            <v>1038</v>
          </cell>
          <cell r="D10674" t="str">
            <v>PN00066</v>
          </cell>
        </row>
        <row r="10675">
          <cell r="A10675">
            <v>10025521</v>
          </cell>
          <cell r="B10675" t="str">
            <v>FERT</v>
          </cell>
          <cell r="C10675">
            <v>1038</v>
          </cell>
          <cell r="D10675" t="str">
            <v>PN00066</v>
          </cell>
        </row>
        <row r="10676">
          <cell r="A10676">
            <v>10025522</v>
          </cell>
          <cell r="B10676" t="str">
            <v>FERT</v>
          </cell>
          <cell r="C10676">
            <v>1038</v>
          </cell>
          <cell r="D10676" t="str">
            <v>PN00066</v>
          </cell>
        </row>
        <row r="10677">
          <cell r="A10677">
            <v>10025523</v>
          </cell>
          <cell r="B10677" t="str">
            <v>FERT</v>
          </cell>
          <cell r="C10677">
            <v>1038</v>
          </cell>
          <cell r="D10677" t="str">
            <v>PN00066</v>
          </cell>
        </row>
        <row r="10678">
          <cell r="A10678">
            <v>10025524</v>
          </cell>
          <cell r="B10678" t="str">
            <v>FERT</v>
          </cell>
          <cell r="C10678">
            <v>1038</v>
          </cell>
          <cell r="D10678" t="str">
            <v>PN00066</v>
          </cell>
        </row>
        <row r="10679">
          <cell r="A10679">
            <v>10025525</v>
          </cell>
          <cell r="B10679" t="str">
            <v>FERT</v>
          </cell>
          <cell r="C10679">
            <v>1038</v>
          </cell>
          <cell r="D10679" t="str">
            <v>PN00066</v>
          </cell>
        </row>
        <row r="10680">
          <cell r="A10680">
            <v>10025526</v>
          </cell>
          <cell r="B10680" t="str">
            <v>FERT</v>
          </cell>
          <cell r="C10680">
            <v>1038</v>
          </cell>
          <cell r="D10680" t="str">
            <v>PN00066</v>
          </cell>
        </row>
        <row r="10681">
          <cell r="A10681">
            <v>10025527</v>
          </cell>
          <cell r="B10681" t="str">
            <v>FERT</v>
          </cell>
          <cell r="C10681">
            <v>1038</v>
          </cell>
          <cell r="D10681" t="str">
            <v>PN00066</v>
          </cell>
        </row>
        <row r="10682">
          <cell r="A10682">
            <v>10025528</v>
          </cell>
          <cell r="B10682" t="str">
            <v>FERT</v>
          </cell>
          <cell r="C10682">
            <v>1038</v>
          </cell>
          <cell r="D10682" t="str">
            <v>PN00066</v>
          </cell>
        </row>
        <row r="10683">
          <cell r="A10683">
            <v>10025529</v>
          </cell>
          <cell r="B10683" t="str">
            <v>FERT</v>
          </cell>
          <cell r="C10683">
            <v>1038</v>
          </cell>
          <cell r="D10683" t="str">
            <v>PN00066</v>
          </cell>
        </row>
        <row r="10684">
          <cell r="A10684">
            <v>10025530</v>
          </cell>
          <cell r="B10684" t="str">
            <v>FERT</v>
          </cell>
          <cell r="C10684">
            <v>1038</v>
          </cell>
          <cell r="D10684" t="str">
            <v>PN00066</v>
          </cell>
        </row>
        <row r="10685">
          <cell r="A10685">
            <v>10025531</v>
          </cell>
          <cell r="B10685" t="str">
            <v>FERT</v>
          </cell>
          <cell r="C10685">
            <v>1038</v>
          </cell>
          <cell r="D10685" t="str">
            <v>PN00066</v>
          </cell>
        </row>
        <row r="10686">
          <cell r="A10686">
            <v>10025532</v>
          </cell>
          <cell r="B10686" t="str">
            <v>FERT</v>
          </cell>
          <cell r="C10686">
            <v>1038</v>
          </cell>
          <cell r="D10686" t="str">
            <v>PN00066</v>
          </cell>
        </row>
        <row r="10687">
          <cell r="A10687">
            <v>10025533</v>
          </cell>
          <cell r="B10687" t="str">
            <v>FERT</v>
          </cell>
          <cell r="C10687">
            <v>1038</v>
          </cell>
          <cell r="D10687" t="str">
            <v>PN00066</v>
          </cell>
        </row>
        <row r="10688">
          <cell r="A10688">
            <v>10025534</v>
          </cell>
          <cell r="B10688" t="str">
            <v>FERT</v>
          </cell>
          <cell r="C10688">
            <v>1038</v>
          </cell>
          <cell r="D10688" t="str">
            <v>PN00066</v>
          </cell>
        </row>
        <row r="10689">
          <cell r="A10689">
            <v>10025535</v>
          </cell>
          <cell r="B10689" t="str">
            <v>FERT</v>
          </cell>
          <cell r="C10689">
            <v>1038</v>
          </cell>
          <cell r="D10689" t="str">
            <v>PN00066</v>
          </cell>
        </row>
        <row r="10690">
          <cell r="A10690">
            <v>10025536</v>
          </cell>
          <cell r="B10690" t="str">
            <v>FERT</v>
          </cell>
          <cell r="C10690">
            <v>1038</v>
          </cell>
          <cell r="D10690" t="str">
            <v>PN00066</v>
          </cell>
        </row>
        <row r="10691">
          <cell r="A10691">
            <v>10025537</v>
          </cell>
          <cell r="B10691" t="str">
            <v>FERT</v>
          </cell>
          <cell r="C10691">
            <v>1038</v>
          </cell>
          <cell r="D10691" t="str">
            <v>PN00066</v>
          </cell>
        </row>
        <row r="10692">
          <cell r="A10692">
            <v>10025538</v>
          </cell>
          <cell r="B10692" t="str">
            <v>FERT</v>
          </cell>
          <cell r="C10692">
            <v>1038</v>
          </cell>
          <cell r="D10692" t="str">
            <v>PN00066</v>
          </cell>
        </row>
        <row r="10693">
          <cell r="A10693">
            <v>10025539</v>
          </cell>
          <cell r="B10693" t="str">
            <v>FERT</v>
          </cell>
          <cell r="C10693">
            <v>1038</v>
          </cell>
          <cell r="D10693" t="str">
            <v>PN00066</v>
          </cell>
        </row>
        <row r="10694">
          <cell r="A10694">
            <v>10025540</v>
          </cell>
          <cell r="B10694" t="str">
            <v>FERT</v>
          </cell>
          <cell r="C10694">
            <v>1038</v>
          </cell>
          <cell r="D10694" t="str">
            <v>PN00066</v>
          </cell>
        </row>
        <row r="10695">
          <cell r="A10695">
            <v>10025541</v>
          </cell>
          <cell r="B10695" t="str">
            <v>FERT</v>
          </cell>
          <cell r="C10695">
            <v>1038</v>
          </cell>
          <cell r="D10695" t="str">
            <v>PN00066</v>
          </cell>
        </row>
        <row r="10696">
          <cell r="A10696">
            <v>10025542</v>
          </cell>
          <cell r="B10696" t="str">
            <v>FERT</v>
          </cell>
          <cell r="C10696">
            <v>1038</v>
          </cell>
          <cell r="D10696" t="str">
            <v>PN00066</v>
          </cell>
        </row>
        <row r="10697">
          <cell r="A10697">
            <v>10025543</v>
          </cell>
          <cell r="B10697" t="str">
            <v>HALB</v>
          </cell>
          <cell r="C10697">
            <v>1038</v>
          </cell>
          <cell r="D10697" t="str">
            <v>PN00066</v>
          </cell>
        </row>
        <row r="10698">
          <cell r="A10698">
            <v>10025544</v>
          </cell>
          <cell r="B10698" t="str">
            <v>FERT</v>
          </cell>
          <cell r="C10698">
            <v>1038</v>
          </cell>
          <cell r="D10698" t="str">
            <v>PN00066</v>
          </cell>
        </row>
        <row r="10699">
          <cell r="A10699">
            <v>10025545</v>
          </cell>
          <cell r="B10699" t="str">
            <v>FERT</v>
          </cell>
          <cell r="C10699">
            <v>1038</v>
          </cell>
          <cell r="D10699" t="str">
            <v>PN00066</v>
          </cell>
        </row>
        <row r="10700">
          <cell r="A10700">
            <v>10025546</v>
          </cell>
          <cell r="B10700" t="str">
            <v>HALB</v>
          </cell>
          <cell r="C10700">
            <v>1038</v>
          </cell>
          <cell r="D10700" t="str">
            <v>PN00066</v>
          </cell>
        </row>
        <row r="10701">
          <cell r="A10701">
            <v>10025547</v>
          </cell>
          <cell r="B10701" t="str">
            <v>HALB</v>
          </cell>
          <cell r="C10701">
            <v>1038</v>
          </cell>
          <cell r="D10701" t="str">
            <v>PN00066</v>
          </cell>
        </row>
        <row r="10702">
          <cell r="A10702">
            <v>10025548</v>
          </cell>
          <cell r="B10702" t="str">
            <v>FERT</v>
          </cell>
          <cell r="C10702">
            <v>1038</v>
          </cell>
          <cell r="D10702" t="str">
            <v>PN00066</v>
          </cell>
        </row>
        <row r="10703">
          <cell r="A10703">
            <v>10025549</v>
          </cell>
          <cell r="B10703" t="str">
            <v>FERT</v>
          </cell>
          <cell r="C10703">
            <v>1038</v>
          </cell>
          <cell r="D10703" t="str">
            <v>PN00066</v>
          </cell>
        </row>
        <row r="10704">
          <cell r="A10704">
            <v>10025550</v>
          </cell>
          <cell r="B10704" t="str">
            <v>HALB</v>
          </cell>
          <cell r="C10704">
            <v>1038</v>
          </cell>
          <cell r="D10704" t="str">
            <v>PN00066</v>
          </cell>
        </row>
        <row r="10705">
          <cell r="A10705">
            <v>10025551</v>
          </cell>
          <cell r="B10705" t="str">
            <v>HALB</v>
          </cell>
          <cell r="C10705">
            <v>1038</v>
          </cell>
          <cell r="D10705" t="str">
            <v>PN00066</v>
          </cell>
        </row>
        <row r="10706">
          <cell r="A10706">
            <v>10025552</v>
          </cell>
          <cell r="B10706" t="str">
            <v>FERT</v>
          </cell>
          <cell r="C10706">
            <v>1038</v>
          </cell>
          <cell r="D10706" t="str">
            <v>PN00066</v>
          </cell>
        </row>
        <row r="10707">
          <cell r="A10707">
            <v>10025553</v>
          </cell>
          <cell r="B10707" t="str">
            <v>FERT</v>
          </cell>
          <cell r="C10707">
            <v>1038</v>
          </cell>
          <cell r="D10707" t="str">
            <v>PN00066</v>
          </cell>
        </row>
        <row r="10708">
          <cell r="A10708">
            <v>10025554</v>
          </cell>
          <cell r="B10708" t="str">
            <v>FERT</v>
          </cell>
          <cell r="C10708">
            <v>1038</v>
          </cell>
          <cell r="D10708" t="str">
            <v>PN00066</v>
          </cell>
        </row>
        <row r="10709">
          <cell r="A10709">
            <v>10025555</v>
          </cell>
          <cell r="B10709" t="str">
            <v>FERT</v>
          </cell>
          <cell r="C10709">
            <v>1038</v>
          </cell>
          <cell r="D10709" t="str">
            <v>PN00066</v>
          </cell>
        </row>
        <row r="10710">
          <cell r="A10710">
            <v>10025556</v>
          </cell>
          <cell r="B10710" t="str">
            <v>FERT</v>
          </cell>
          <cell r="C10710">
            <v>1038</v>
          </cell>
          <cell r="D10710" t="str">
            <v>PN00066</v>
          </cell>
        </row>
        <row r="10711">
          <cell r="A10711">
            <v>10025557</v>
          </cell>
          <cell r="B10711" t="str">
            <v>FERT</v>
          </cell>
          <cell r="C10711">
            <v>1038</v>
          </cell>
          <cell r="D10711" t="str">
            <v>PN00066</v>
          </cell>
        </row>
        <row r="10712">
          <cell r="A10712">
            <v>10025558</v>
          </cell>
          <cell r="B10712" t="str">
            <v>HALB</v>
          </cell>
          <cell r="C10712">
            <v>1038</v>
          </cell>
          <cell r="D10712" t="str">
            <v>PN00066</v>
          </cell>
        </row>
        <row r="10713">
          <cell r="A10713">
            <v>10025559</v>
          </cell>
          <cell r="B10713" t="str">
            <v>FERT</v>
          </cell>
          <cell r="C10713">
            <v>1038</v>
          </cell>
          <cell r="D10713" t="str">
            <v>PN00066</v>
          </cell>
        </row>
        <row r="10714">
          <cell r="A10714">
            <v>10025560</v>
          </cell>
          <cell r="B10714" t="str">
            <v>FERT</v>
          </cell>
          <cell r="C10714">
            <v>1038</v>
          </cell>
          <cell r="D10714" t="str">
            <v>PN00066</v>
          </cell>
        </row>
        <row r="10715">
          <cell r="A10715">
            <v>10025561</v>
          </cell>
          <cell r="B10715" t="str">
            <v>FERT</v>
          </cell>
          <cell r="C10715">
            <v>1038</v>
          </cell>
          <cell r="D10715" t="str">
            <v>PN00066</v>
          </cell>
        </row>
        <row r="10716">
          <cell r="A10716">
            <v>10025562</v>
          </cell>
          <cell r="B10716" t="str">
            <v>FERT</v>
          </cell>
          <cell r="C10716">
            <v>1038</v>
          </cell>
          <cell r="D10716" t="str">
            <v>PN00066</v>
          </cell>
        </row>
        <row r="10717">
          <cell r="A10717">
            <v>10025563</v>
          </cell>
          <cell r="B10717" t="str">
            <v>FERT</v>
          </cell>
          <cell r="C10717">
            <v>1038</v>
          </cell>
          <cell r="D10717" t="str">
            <v>PN00066</v>
          </cell>
        </row>
        <row r="10718">
          <cell r="A10718">
            <v>10025564</v>
          </cell>
          <cell r="B10718" t="str">
            <v>FERT</v>
          </cell>
          <cell r="C10718">
            <v>1038</v>
          </cell>
          <cell r="D10718" t="str">
            <v>PN00066</v>
          </cell>
        </row>
        <row r="10719">
          <cell r="A10719">
            <v>10025565</v>
          </cell>
          <cell r="B10719" t="str">
            <v>HALB</v>
          </cell>
          <cell r="C10719">
            <v>1038</v>
          </cell>
          <cell r="D10719" t="str">
            <v>PN00066</v>
          </cell>
        </row>
        <row r="10720">
          <cell r="A10720">
            <v>10025566</v>
          </cell>
          <cell r="B10720" t="str">
            <v>FERT</v>
          </cell>
          <cell r="C10720">
            <v>1038</v>
          </cell>
          <cell r="D10720" t="str">
            <v>PN00066</v>
          </cell>
        </row>
        <row r="10721">
          <cell r="A10721">
            <v>10025567</v>
          </cell>
          <cell r="B10721" t="str">
            <v>FERT</v>
          </cell>
          <cell r="C10721">
            <v>1038</v>
          </cell>
          <cell r="D10721" t="str">
            <v>PN00066</v>
          </cell>
        </row>
        <row r="10722">
          <cell r="A10722">
            <v>10025568</v>
          </cell>
          <cell r="B10722" t="str">
            <v>FERT</v>
          </cell>
          <cell r="C10722">
            <v>1038</v>
          </cell>
          <cell r="D10722" t="str">
            <v>PN00066</v>
          </cell>
        </row>
        <row r="10723">
          <cell r="A10723">
            <v>10025569</v>
          </cell>
          <cell r="B10723" t="str">
            <v>FERT</v>
          </cell>
          <cell r="C10723">
            <v>1038</v>
          </cell>
          <cell r="D10723" t="str">
            <v>PN00066</v>
          </cell>
        </row>
        <row r="10724">
          <cell r="A10724">
            <v>10025570</v>
          </cell>
          <cell r="B10724" t="str">
            <v>HALB</v>
          </cell>
          <cell r="C10724">
            <v>1038</v>
          </cell>
          <cell r="D10724" t="str">
            <v>PN00066</v>
          </cell>
        </row>
        <row r="10725">
          <cell r="A10725">
            <v>10025571</v>
          </cell>
          <cell r="B10725" t="str">
            <v>FERT</v>
          </cell>
          <cell r="C10725">
            <v>1038</v>
          </cell>
          <cell r="D10725" t="str">
            <v>PN00066</v>
          </cell>
        </row>
        <row r="10726">
          <cell r="A10726">
            <v>10025572</v>
          </cell>
          <cell r="B10726" t="str">
            <v>FERT</v>
          </cell>
          <cell r="C10726">
            <v>1038</v>
          </cell>
          <cell r="D10726" t="str">
            <v>PN00066</v>
          </cell>
        </row>
        <row r="10727">
          <cell r="A10727">
            <v>10025573</v>
          </cell>
          <cell r="B10727" t="str">
            <v>FERT</v>
          </cell>
          <cell r="C10727">
            <v>1038</v>
          </cell>
          <cell r="D10727" t="str">
            <v>PN00066</v>
          </cell>
        </row>
        <row r="10728">
          <cell r="A10728">
            <v>10025574</v>
          </cell>
          <cell r="B10728" t="str">
            <v>HALB</v>
          </cell>
          <cell r="C10728">
            <v>1038</v>
          </cell>
          <cell r="D10728" t="str">
            <v>PN00066</v>
          </cell>
        </row>
        <row r="10729">
          <cell r="A10729">
            <v>10025575</v>
          </cell>
          <cell r="B10729" t="str">
            <v>FERT</v>
          </cell>
          <cell r="C10729">
            <v>1038</v>
          </cell>
          <cell r="D10729" t="str">
            <v>PN00066</v>
          </cell>
        </row>
        <row r="10730">
          <cell r="A10730">
            <v>10025576</v>
          </cell>
          <cell r="B10730" t="str">
            <v>HALB</v>
          </cell>
          <cell r="C10730">
            <v>1038</v>
          </cell>
          <cell r="D10730" t="str">
            <v>PN00066</v>
          </cell>
        </row>
        <row r="10731">
          <cell r="A10731">
            <v>10025577</v>
          </cell>
          <cell r="B10731" t="str">
            <v>FERT</v>
          </cell>
          <cell r="C10731">
            <v>1038</v>
          </cell>
          <cell r="D10731" t="str">
            <v>PN00066</v>
          </cell>
        </row>
        <row r="10732">
          <cell r="A10732">
            <v>10025578</v>
          </cell>
          <cell r="B10732" t="str">
            <v>FERT</v>
          </cell>
          <cell r="C10732">
            <v>1038</v>
          </cell>
          <cell r="D10732" t="str">
            <v>PN00066</v>
          </cell>
        </row>
        <row r="10733">
          <cell r="A10733">
            <v>10025579</v>
          </cell>
          <cell r="B10733" t="str">
            <v>FERT</v>
          </cell>
          <cell r="C10733">
            <v>1038</v>
          </cell>
          <cell r="D10733" t="str">
            <v>PN00066</v>
          </cell>
        </row>
        <row r="10734">
          <cell r="A10734">
            <v>10025580</v>
          </cell>
          <cell r="B10734" t="str">
            <v>HALB</v>
          </cell>
          <cell r="C10734">
            <v>1038</v>
          </cell>
          <cell r="D10734" t="str">
            <v>PN00066</v>
          </cell>
        </row>
        <row r="10735">
          <cell r="A10735">
            <v>10025581</v>
          </cell>
          <cell r="B10735" t="str">
            <v>FERT</v>
          </cell>
          <cell r="C10735">
            <v>1038</v>
          </cell>
          <cell r="D10735" t="str">
            <v>PN00066</v>
          </cell>
        </row>
        <row r="10736">
          <cell r="A10736">
            <v>10025582</v>
          </cell>
          <cell r="B10736" t="str">
            <v>FERT</v>
          </cell>
          <cell r="C10736">
            <v>1038</v>
          </cell>
          <cell r="D10736" t="str">
            <v>PN00066</v>
          </cell>
        </row>
        <row r="10737">
          <cell r="A10737">
            <v>10025583</v>
          </cell>
          <cell r="B10737" t="str">
            <v>HALB</v>
          </cell>
          <cell r="C10737">
            <v>1038</v>
          </cell>
          <cell r="D10737" t="str">
            <v>PN00066</v>
          </cell>
        </row>
        <row r="10738">
          <cell r="A10738">
            <v>10025584</v>
          </cell>
          <cell r="B10738" t="str">
            <v>FERT</v>
          </cell>
          <cell r="C10738">
            <v>1038</v>
          </cell>
          <cell r="D10738" t="str">
            <v>PN00066</v>
          </cell>
        </row>
        <row r="10739">
          <cell r="A10739">
            <v>10025585</v>
          </cell>
          <cell r="B10739" t="str">
            <v>FERT</v>
          </cell>
          <cell r="C10739">
            <v>1038</v>
          </cell>
          <cell r="D10739" t="str">
            <v>PN00066</v>
          </cell>
        </row>
        <row r="10740">
          <cell r="A10740">
            <v>10025586</v>
          </cell>
          <cell r="B10740" t="str">
            <v>FERT</v>
          </cell>
          <cell r="C10740">
            <v>1038</v>
          </cell>
          <cell r="D10740" t="str">
            <v>PN00066</v>
          </cell>
        </row>
        <row r="10741">
          <cell r="A10741">
            <v>10025587</v>
          </cell>
          <cell r="B10741" t="str">
            <v>ROH</v>
          </cell>
          <cell r="C10741">
            <v>1038</v>
          </cell>
          <cell r="D10741" t="str">
            <v>PN00064</v>
          </cell>
        </row>
        <row r="10742">
          <cell r="A10742">
            <v>10025588</v>
          </cell>
          <cell r="B10742" t="str">
            <v>FERT</v>
          </cell>
          <cell r="C10742">
            <v>1038</v>
          </cell>
          <cell r="D10742" t="str">
            <v>PN00066</v>
          </cell>
        </row>
        <row r="10743">
          <cell r="A10743">
            <v>10025589</v>
          </cell>
          <cell r="B10743" t="str">
            <v>HALB</v>
          </cell>
          <cell r="C10743">
            <v>1038</v>
          </cell>
          <cell r="D10743" t="str">
            <v>PN00064</v>
          </cell>
        </row>
        <row r="10744">
          <cell r="A10744">
            <v>10025590</v>
          </cell>
          <cell r="B10744" t="str">
            <v>HALB</v>
          </cell>
          <cell r="C10744">
            <v>1038</v>
          </cell>
          <cell r="D10744" t="str">
            <v>PN00066</v>
          </cell>
        </row>
        <row r="10745">
          <cell r="A10745">
            <v>10025591</v>
          </cell>
          <cell r="B10745" t="str">
            <v>HALB</v>
          </cell>
          <cell r="C10745">
            <v>1038</v>
          </cell>
          <cell r="D10745" t="str">
            <v>PN00066</v>
          </cell>
        </row>
        <row r="10746">
          <cell r="A10746">
            <v>10025592</v>
          </cell>
          <cell r="B10746" t="str">
            <v>HALB</v>
          </cell>
          <cell r="C10746">
            <v>1038</v>
          </cell>
          <cell r="D10746" t="str">
            <v>PN00066</v>
          </cell>
        </row>
        <row r="10747">
          <cell r="A10747">
            <v>10025593</v>
          </cell>
          <cell r="B10747" t="str">
            <v>HALB</v>
          </cell>
          <cell r="C10747">
            <v>1038</v>
          </cell>
          <cell r="D10747" t="str">
            <v>PN00066</v>
          </cell>
        </row>
        <row r="10748">
          <cell r="A10748">
            <v>10025594</v>
          </cell>
          <cell r="B10748" t="str">
            <v>HALB</v>
          </cell>
          <cell r="C10748">
            <v>1038</v>
          </cell>
          <cell r="D10748" t="str">
            <v>PN00066</v>
          </cell>
        </row>
        <row r="10749">
          <cell r="A10749">
            <v>10025595</v>
          </cell>
          <cell r="B10749" t="str">
            <v>HALB</v>
          </cell>
          <cell r="C10749">
            <v>1038</v>
          </cell>
          <cell r="D10749" t="str">
            <v>PN00066</v>
          </cell>
        </row>
        <row r="10750">
          <cell r="A10750">
            <v>10025596</v>
          </cell>
          <cell r="B10750" t="str">
            <v>HALB</v>
          </cell>
          <cell r="C10750">
            <v>1038</v>
          </cell>
          <cell r="D10750" t="str">
            <v>PN00066</v>
          </cell>
        </row>
        <row r="10751">
          <cell r="A10751">
            <v>10025597</v>
          </cell>
          <cell r="B10751" t="str">
            <v>HALB</v>
          </cell>
          <cell r="C10751">
            <v>1038</v>
          </cell>
          <cell r="D10751" t="str">
            <v>PN00066</v>
          </cell>
        </row>
        <row r="10752">
          <cell r="A10752">
            <v>10025598</v>
          </cell>
          <cell r="B10752" t="str">
            <v>HALB</v>
          </cell>
          <cell r="C10752">
            <v>1038</v>
          </cell>
          <cell r="D10752" t="str">
            <v>PN00066</v>
          </cell>
        </row>
        <row r="10753">
          <cell r="A10753">
            <v>10025599</v>
          </cell>
          <cell r="B10753" t="str">
            <v>HALB</v>
          </cell>
          <cell r="C10753">
            <v>1038</v>
          </cell>
          <cell r="D10753" t="str">
            <v>PN00066</v>
          </cell>
        </row>
        <row r="10754">
          <cell r="A10754">
            <v>10025600</v>
          </cell>
          <cell r="B10754" t="str">
            <v>HALB</v>
          </cell>
          <cell r="C10754">
            <v>1038</v>
          </cell>
          <cell r="D10754" t="str">
            <v>PN00066</v>
          </cell>
        </row>
        <row r="10755">
          <cell r="A10755">
            <v>10025601</v>
          </cell>
          <cell r="B10755" t="str">
            <v>HALB</v>
          </cell>
          <cell r="C10755">
            <v>1038</v>
          </cell>
          <cell r="D10755" t="str">
            <v>PN00066</v>
          </cell>
        </row>
        <row r="10756">
          <cell r="A10756">
            <v>10025602</v>
          </cell>
          <cell r="B10756" t="str">
            <v>HALB</v>
          </cell>
          <cell r="C10756">
            <v>1038</v>
          </cell>
          <cell r="D10756" t="str">
            <v>PN00066</v>
          </cell>
        </row>
        <row r="10757">
          <cell r="A10757">
            <v>10025603</v>
          </cell>
          <cell r="B10757" t="str">
            <v>HALB</v>
          </cell>
          <cell r="C10757">
            <v>1038</v>
          </cell>
          <cell r="D10757" t="str">
            <v>PN00066</v>
          </cell>
        </row>
        <row r="10758">
          <cell r="A10758">
            <v>10025604</v>
          </cell>
          <cell r="B10758" t="str">
            <v>FERT</v>
          </cell>
          <cell r="C10758">
            <v>1038</v>
          </cell>
          <cell r="D10758" t="str">
            <v>PN00065</v>
          </cell>
        </row>
        <row r="10759">
          <cell r="A10759">
            <v>10025605</v>
          </cell>
          <cell r="B10759" t="str">
            <v>FERT</v>
          </cell>
          <cell r="C10759">
            <v>1038</v>
          </cell>
          <cell r="D10759" t="str">
            <v>PN00065</v>
          </cell>
        </row>
        <row r="10760">
          <cell r="A10760">
            <v>10025606</v>
          </cell>
          <cell r="B10760" t="str">
            <v>FERT</v>
          </cell>
          <cell r="C10760">
            <v>1038</v>
          </cell>
          <cell r="D10760" t="str">
            <v>PN00065</v>
          </cell>
        </row>
        <row r="10761">
          <cell r="A10761">
            <v>10025614</v>
          </cell>
          <cell r="B10761" t="str">
            <v>FERT</v>
          </cell>
          <cell r="C10761">
            <v>1038</v>
          </cell>
          <cell r="D10761" t="str">
            <v>PN00065</v>
          </cell>
        </row>
        <row r="10762">
          <cell r="A10762">
            <v>10025617</v>
          </cell>
          <cell r="B10762" t="str">
            <v>FERT</v>
          </cell>
          <cell r="C10762">
            <v>1038</v>
          </cell>
          <cell r="D10762" t="str">
            <v>PN00065</v>
          </cell>
        </row>
        <row r="10763">
          <cell r="A10763">
            <v>10025618</v>
          </cell>
          <cell r="B10763" t="str">
            <v>FERT</v>
          </cell>
          <cell r="C10763">
            <v>1038</v>
          </cell>
          <cell r="D10763" t="str">
            <v>PN00065</v>
          </cell>
        </row>
        <row r="10764">
          <cell r="A10764">
            <v>10025619</v>
          </cell>
          <cell r="B10764" t="str">
            <v>FERT</v>
          </cell>
          <cell r="C10764">
            <v>1038</v>
          </cell>
          <cell r="D10764" t="str">
            <v>PN00065</v>
          </cell>
        </row>
        <row r="10765">
          <cell r="A10765">
            <v>10025620</v>
          </cell>
          <cell r="B10765" t="str">
            <v>FERT</v>
          </cell>
          <cell r="C10765">
            <v>1038</v>
          </cell>
          <cell r="D10765" t="str">
            <v>PN00064</v>
          </cell>
        </row>
        <row r="10766">
          <cell r="A10766">
            <v>10025621</v>
          </cell>
          <cell r="B10766" t="str">
            <v>FERT</v>
          </cell>
          <cell r="C10766">
            <v>1038</v>
          </cell>
          <cell r="D10766" t="str">
            <v>PN00064</v>
          </cell>
        </row>
        <row r="10767">
          <cell r="A10767">
            <v>10025622</v>
          </cell>
          <cell r="B10767" t="str">
            <v>FERT</v>
          </cell>
          <cell r="C10767">
            <v>1038</v>
          </cell>
          <cell r="D10767" t="str">
            <v>PN00065</v>
          </cell>
        </row>
        <row r="10768">
          <cell r="A10768">
            <v>10025623</v>
          </cell>
          <cell r="B10768" t="str">
            <v>FERT</v>
          </cell>
          <cell r="C10768">
            <v>1038</v>
          </cell>
          <cell r="D10768" t="str">
            <v>PN00065</v>
          </cell>
        </row>
        <row r="10769">
          <cell r="A10769">
            <v>10025624</v>
          </cell>
          <cell r="B10769" t="str">
            <v>FERT</v>
          </cell>
          <cell r="C10769">
            <v>1038</v>
          </cell>
          <cell r="D10769" t="str">
            <v>PN00065</v>
          </cell>
        </row>
        <row r="10770">
          <cell r="A10770">
            <v>10025625</v>
          </cell>
          <cell r="B10770" t="str">
            <v>FERT</v>
          </cell>
          <cell r="C10770">
            <v>1038</v>
          </cell>
          <cell r="D10770" t="str">
            <v>PN00065</v>
          </cell>
        </row>
        <row r="10771">
          <cell r="A10771">
            <v>10025626</v>
          </cell>
          <cell r="B10771" t="str">
            <v>FERT</v>
          </cell>
          <cell r="C10771">
            <v>1038</v>
          </cell>
          <cell r="D10771" t="str">
            <v>PN00065</v>
          </cell>
        </row>
        <row r="10772">
          <cell r="A10772">
            <v>10025627</v>
          </cell>
          <cell r="B10772" t="str">
            <v>FERT</v>
          </cell>
          <cell r="C10772">
            <v>1038</v>
          </cell>
          <cell r="D10772" t="str">
            <v>PN00065</v>
          </cell>
        </row>
        <row r="10773">
          <cell r="A10773">
            <v>10025628</v>
          </cell>
          <cell r="B10773" t="str">
            <v>FERT</v>
          </cell>
          <cell r="C10773">
            <v>1038</v>
          </cell>
          <cell r="D10773" t="str">
            <v>PN00065</v>
          </cell>
        </row>
        <row r="10774">
          <cell r="A10774">
            <v>10025629</v>
          </cell>
          <cell r="B10774" t="str">
            <v>FERT</v>
          </cell>
          <cell r="C10774">
            <v>1038</v>
          </cell>
          <cell r="D10774" t="str">
            <v>PN00064</v>
          </cell>
        </row>
        <row r="10775">
          <cell r="A10775">
            <v>10025630</v>
          </cell>
          <cell r="B10775" t="str">
            <v>FERT</v>
          </cell>
          <cell r="C10775">
            <v>1038</v>
          </cell>
          <cell r="D10775" t="str">
            <v>PN00064</v>
          </cell>
        </row>
        <row r="10776">
          <cell r="A10776">
            <v>10025631</v>
          </cell>
          <cell r="B10776" t="str">
            <v>FERT</v>
          </cell>
          <cell r="C10776">
            <v>1038</v>
          </cell>
          <cell r="D10776" t="str">
            <v>PN00064</v>
          </cell>
        </row>
        <row r="10777">
          <cell r="A10777">
            <v>10025632</v>
          </cell>
          <cell r="B10777" t="str">
            <v>FERT</v>
          </cell>
          <cell r="C10777">
            <v>1038</v>
          </cell>
          <cell r="D10777" t="str">
            <v>PN00066</v>
          </cell>
        </row>
        <row r="10778">
          <cell r="A10778">
            <v>10025634</v>
          </cell>
          <cell r="B10778" t="str">
            <v>FERT</v>
          </cell>
          <cell r="C10778">
            <v>1038</v>
          </cell>
          <cell r="D10778" t="str">
            <v>PN00066</v>
          </cell>
        </row>
        <row r="10779">
          <cell r="A10779">
            <v>10025635</v>
          </cell>
          <cell r="B10779" t="str">
            <v>FERT</v>
          </cell>
          <cell r="C10779">
            <v>1038</v>
          </cell>
          <cell r="D10779" t="str">
            <v>PN00066</v>
          </cell>
        </row>
        <row r="10780">
          <cell r="A10780">
            <v>10025636</v>
          </cell>
          <cell r="B10780" t="str">
            <v>FERT</v>
          </cell>
          <cell r="C10780">
            <v>1038</v>
          </cell>
          <cell r="D10780" t="str">
            <v>PN00066</v>
          </cell>
        </row>
        <row r="10781">
          <cell r="A10781">
            <v>10025637</v>
          </cell>
          <cell r="B10781" t="str">
            <v>FERT</v>
          </cell>
          <cell r="C10781">
            <v>1038</v>
          </cell>
          <cell r="D10781" t="str">
            <v>PN00066</v>
          </cell>
        </row>
        <row r="10782">
          <cell r="A10782">
            <v>10025638</v>
          </cell>
          <cell r="B10782" t="str">
            <v>FERT</v>
          </cell>
          <cell r="C10782">
            <v>1038</v>
          </cell>
          <cell r="D10782" t="str">
            <v>PN00066</v>
          </cell>
        </row>
        <row r="10783">
          <cell r="A10783">
            <v>10025639</v>
          </cell>
          <cell r="B10783" t="str">
            <v>FERT</v>
          </cell>
          <cell r="C10783">
            <v>1038</v>
          </cell>
          <cell r="D10783" t="str">
            <v>PN00066</v>
          </cell>
        </row>
        <row r="10784">
          <cell r="A10784">
            <v>10025640</v>
          </cell>
          <cell r="B10784" t="str">
            <v>FERT</v>
          </cell>
          <cell r="C10784">
            <v>1038</v>
          </cell>
          <cell r="D10784" t="str">
            <v>PN00066</v>
          </cell>
        </row>
        <row r="10785">
          <cell r="A10785">
            <v>10025641</v>
          </cell>
          <cell r="B10785" t="str">
            <v>FERT</v>
          </cell>
          <cell r="C10785">
            <v>1038</v>
          </cell>
          <cell r="D10785" t="str">
            <v>PN00066</v>
          </cell>
        </row>
        <row r="10786">
          <cell r="A10786">
            <v>10025642</v>
          </cell>
          <cell r="B10786" t="str">
            <v>FERT</v>
          </cell>
          <cell r="C10786">
            <v>1038</v>
          </cell>
          <cell r="D10786" t="str">
            <v>PN00066</v>
          </cell>
        </row>
        <row r="10787">
          <cell r="A10787">
            <v>10025643</v>
          </cell>
          <cell r="B10787" t="str">
            <v>FERT</v>
          </cell>
          <cell r="C10787">
            <v>1038</v>
          </cell>
          <cell r="D10787" t="str">
            <v>PN00066</v>
          </cell>
        </row>
        <row r="10788">
          <cell r="A10788">
            <v>10025644</v>
          </cell>
          <cell r="B10788" t="str">
            <v>FERT</v>
          </cell>
          <cell r="C10788">
            <v>1038</v>
          </cell>
          <cell r="D10788" t="str">
            <v>PN00066</v>
          </cell>
        </row>
        <row r="10789">
          <cell r="A10789">
            <v>10025645</v>
          </cell>
          <cell r="B10789" t="str">
            <v>FERT</v>
          </cell>
          <cell r="C10789">
            <v>1038</v>
          </cell>
          <cell r="D10789" t="str">
            <v>PN00066</v>
          </cell>
        </row>
        <row r="10790">
          <cell r="A10790">
            <v>10025646</v>
          </cell>
          <cell r="B10790" t="str">
            <v>FERT</v>
          </cell>
          <cell r="C10790">
            <v>1038</v>
          </cell>
          <cell r="D10790" t="str">
            <v>PN00066</v>
          </cell>
        </row>
        <row r="10791">
          <cell r="A10791">
            <v>10025647</v>
          </cell>
          <cell r="B10791" t="str">
            <v>FERT</v>
          </cell>
          <cell r="C10791">
            <v>1038</v>
          </cell>
          <cell r="D10791" t="str">
            <v>PN00066</v>
          </cell>
        </row>
        <row r="10792">
          <cell r="A10792">
            <v>10025648</v>
          </cell>
          <cell r="B10792" t="str">
            <v>FERT</v>
          </cell>
          <cell r="C10792">
            <v>1038</v>
          </cell>
          <cell r="D10792" t="str">
            <v>PN00066</v>
          </cell>
        </row>
        <row r="10793">
          <cell r="A10793">
            <v>10025649</v>
          </cell>
          <cell r="B10793" t="str">
            <v>FERT</v>
          </cell>
          <cell r="C10793">
            <v>1038</v>
          </cell>
          <cell r="D10793" t="str">
            <v>PN00066</v>
          </cell>
        </row>
        <row r="10794">
          <cell r="A10794">
            <v>10025650</v>
          </cell>
          <cell r="B10794" t="str">
            <v>FERT</v>
          </cell>
          <cell r="C10794">
            <v>1038</v>
          </cell>
          <cell r="D10794" t="str">
            <v>PN00066</v>
          </cell>
        </row>
        <row r="10795">
          <cell r="A10795">
            <v>10025651</v>
          </cell>
          <cell r="B10795" t="str">
            <v>FERT</v>
          </cell>
          <cell r="C10795">
            <v>1038</v>
          </cell>
          <cell r="D10795" t="str">
            <v>PN00066</v>
          </cell>
        </row>
        <row r="10796">
          <cell r="A10796">
            <v>10025652</v>
          </cell>
          <cell r="B10796" t="str">
            <v>FERT</v>
          </cell>
          <cell r="C10796">
            <v>1038</v>
          </cell>
          <cell r="D10796" t="str">
            <v>PN00066</v>
          </cell>
        </row>
        <row r="10797">
          <cell r="A10797">
            <v>10025653</v>
          </cell>
          <cell r="B10797" t="str">
            <v>FERT</v>
          </cell>
          <cell r="C10797">
            <v>1038</v>
          </cell>
          <cell r="D10797" t="str">
            <v>PN00066</v>
          </cell>
        </row>
        <row r="10798">
          <cell r="A10798">
            <v>10025654</v>
          </cell>
          <cell r="B10798" t="str">
            <v>HAWA</v>
          </cell>
          <cell r="C10798">
            <v>1038</v>
          </cell>
        </row>
        <row r="10799">
          <cell r="A10799">
            <v>10025655</v>
          </cell>
          <cell r="B10799" t="str">
            <v>FERT</v>
          </cell>
          <cell r="C10799">
            <v>1038</v>
          </cell>
          <cell r="D10799" t="str">
            <v>PN00064</v>
          </cell>
        </row>
        <row r="10800">
          <cell r="A10800">
            <v>10025656</v>
          </cell>
          <cell r="B10800" t="str">
            <v>FERT</v>
          </cell>
          <cell r="C10800">
            <v>1038</v>
          </cell>
          <cell r="D10800" t="str">
            <v>PN00064</v>
          </cell>
        </row>
        <row r="10801">
          <cell r="A10801">
            <v>10025657</v>
          </cell>
          <cell r="B10801" t="str">
            <v>FERT</v>
          </cell>
          <cell r="C10801">
            <v>1038</v>
          </cell>
          <cell r="D10801" t="str">
            <v>PN00066</v>
          </cell>
        </row>
        <row r="10802">
          <cell r="A10802">
            <v>10025658</v>
          </cell>
          <cell r="B10802" t="str">
            <v>FERT</v>
          </cell>
          <cell r="C10802">
            <v>1038</v>
          </cell>
          <cell r="D10802" t="str">
            <v>PN00066</v>
          </cell>
        </row>
        <row r="10803">
          <cell r="A10803">
            <v>10025659</v>
          </cell>
          <cell r="B10803" t="str">
            <v>FERT</v>
          </cell>
          <cell r="C10803">
            <v>1038</v>
          </cell>
          <cell r="D10803" t="str">
            <v>PN00064</v>
          </cell>
        </row>
        <row r="10804">
          <cell r="A10804">
            <v>10025660</v>
          </cell>
          <cell r="B10804" t="str">
            <v>FERT</v>
          </cell>
          <cell r="C10804">
            <v>1038</v>
          </cell>
          <cell r="D10804" t="str">
            <v>PN00064</v>
          </cell>
        </row>
        <row r="10805">
          <cell r="A10805">
            <v>10025661</v>
          </cell>
          <cell r="B10805" t="str">
            <v>HAWA</v>
          </cell>
          <cell r="C10805">
            <v>1038</v>
          </cell>
        </row>
        <row r="10806">
          <cell r="A10806">
            <v>10025662</v>
          </cell>
          <cell r="B10806" t="str">
            <v>FERT</v>
          </cell>
          <cell r="C10806">
            <v>1038</v>
          </cell>
          <cell r="D10806" t="str">
            <v>PN00066</v>
          </cell>
        </row>
        <row r="10807">
          <cell r="A10807">
            <v>10025663</v>
          </cell>
          <cell r="B10807" t="str">
            <v>HAWA</v>
          </cell>
          <cell r="C10807">
            <v>1038</v>
          </cell>
        </row>
        <row r="10808">
          <cell r="A10808">
            <v>10025664</v>
          </cell>
          <cell r="B10808" t="str">
            <v>FERT</v>
          </cell>
          <cell r="C10808">
            <v>1038</v>
          </cell>
          <cell r="D10808" t="str">
            <v>PN00066</v>
          </cell>
        </row>
        <row r="10809">
          <cell r="A10809">
            <v>10025665</v>
          </cell>
          <cell r="B10809" t="str">
            <v>FERT</v>
          </cell>
          <cell r="C10809">
            <v>1038</v>
          </cell>
          <cell r="D10809" t="str">
            <v>PN00066</v>
          </cell>
        </row>
        <row r="10810">
          <cell r="A10810">
            <v>10025666</v>
          </cell>
          <cell r="B10810" t="str">
            <v>FERT</v>
          </cell>
          <cell r="C10810">
            <v>1038</v>
          </cell>
          <cell r="D10810" t="str">
            <v>PN00066</v>
          </cell>
        </row>
        <row r="10811">
          <cell r="A10811">
            <v>10025667</v>
          </cell>
          <cell r="B10811" t="str">
            <v>FERT</v>
          </cell>
          <cell r="C10811">
            <v>1038</v>
          </cell>
          <cell r="D10811" t="str">
            <v>PN00066</v>
          </cell>
        </row>
        <row r="10812">
          <cell r="A10812">
            <v>10025668</v>
          </cell>
          <cell r="B10812" t="str">
            <v>FERT</v>
          </cell>
          <cell r="C10812">
            <v>1038</v>
          </cell>
          <cell r="D10812" t="str">
            <v>PN00066</v>
          </cell>
        </row>
        <row r="10813">
          <cell r="A10813">
            <v>10025669</v>
          </cell>
          <cell r="B10813" t="str">
            <v>FERT</v>
          </cell>
          <cell r="C10813">
            <v>1038</v>
          </cell>
          <cell r="D10813" t="str">
            <v>PN00066</v>
          </cell>
        </row>
        <row r="10814">
          <cell r="A10814">
            <v>10025670</v>
          </cell>
          <cell r="B10814" t="str">
            <v>FERT</v>
          </cell>
          <cell r="C10814">
            <v>1038</v>
          </cell>
          <cell r="D10814" t="str">
            <v>PN00066</v>
          </cell>
        </row>
        <row r="10815">
          <cell r="A10815">
            <v>10025671</v>
          </cell>
          <cell r="B10815" t="str">
            <v>FERT</v>
          </cell>
          <cell r="C10815">
            <v>1038</v>
          </cell>
          <cell r="D10815" t="str">
            <v>PN00066</v>
          </cell>
        </row>
        <row r="10816">
          <cell r="A10816">
            <v>10025672</v>
          </cell>
          <cell r="B10816" t="str">
            <v>FERT</v>
          </cell>
          <cell r="C10816">
            <v>1038</v>
          </cell>
          <cell r="D10816" t="str">
            <v>PN00066</v>
          </cell>
        </row>
        <row r="10817">
          <cell r="A10817">
            <v>10025673</v>
          </cell>
          <cell r="B10817" t="str">
            <v>FERT</v>
          </cell>
          <cell r="C10817">
            <v>1038</v>
          </cell>
          <cell r="D10817" t="str">
            <v>PN00066</v>
          </cell>
        </row>
        <row r="10818">
          <cell r="A10818">
            <v>10025674</v>
          </cell>
          <cell r="B10818" t="str">
            <v>FERT</v>
          </cell>
          <cell r="C10818">
            <v>1038</v>
          </cell>
          <cell r="D10818" t="str">
            <v>PN00066</v>
          </cell>
        </row>
        <row r="10819">
          <cell r="A10819">
            <v>10025675</v>
          </cell>
          <cell r="B10819" t="str">
            <v>FERT</v>
          </cell>
          <cell r="C10819">
            <v>1038</v>
          </cell>
          <cell r="D10819" t="str">
            <v>PN00066</v>
          </cell>
        </row>
        <row r="10820">
          <cell r="A10820">
            <v>10025676</v>
          </cell>
          <cell r="B10820" t="str">
            <v>FERT</v>
          </cell>
          <cell r="C10820">
            <v>1038</v>
          </cell>
          <cell r="D10820" t="str">
            <v>PN00066</v>
          </cell>
        </row>
        <row r="10821">
          <cell r="A10821">
            <v>10025677</v>
          </cell>
          <cell r="B10821" t="str">
            <v>FERT</v>
          </cell>
          <cell r="C10821">
            <v>1038</v>
          </cell>
          <cell r="D10821" t="str">
            <v>PN00066</v>
          </cell>
        </row>
        <row r="10822">
          <cell r="A10822">
            <v>10025678</v>
          </cell>
          <cell r="B10822" t="str">
            <v>FERT</v>
          </cell>
          <cell r="C10822">
            <v>1038</v>
          </cell>
          <cell r="D10822" t="str">
            <v>PN00066</v>
          </cell>
        </row>
        <row r="10823">
          <cell r="A10823">
            <v>10025679</v>
          </cell>
          <cell r="B10823" t="str">
            <v>FERT</v>
          </cell>
          <cell r="C10823">
            <v>1038</v>
          </cell>
          <cell r="D10823" t="str">
            <v>PN00066</v>
          </cell>
        </row>
        <row r="10824">
          <cell r="A10824">
            <v>10025680</v>
          </cell>
          <cell r="B10824" t="str">
            <v>FERT</v>
          </cell>
          <cell r="C10824">
            <v>1038</v>
          </cell>
          <cell r="D10824" t="str">
            <v>PN00066</v>
          </cell>
        </row>
        <row r="10825">
          <cell r="A10825">
            <v>10025681</v>
          </cell>
          <cell r="B10825" t="str">
            <v>FERT</v>
          </cell>
          <cell r="C10825">
            <v>1038</v>
          </cell>
          <cell r="D10825" t="str">
            <v>PN00066</v>
          </cell>
        </row>
        <row r="10826">
          <cell r="A10826">
            <v>10025682</v>
          </cell>
          <cell r="B10826" t="str">
            <v>FERT</v>
          </cell>
          <cell r="C10826">
            <v>1038</v>
          </cell>
          <cell r="D10826" t="str">
            <v>PN00066</v>
          </cell>
        </row>
        <row r="10827">
          <cell r="A10827">
            <v>10025683</v>
          </cell>
          <cell r="B10827" t="str">
            <v>FERT</v>
          </cell>
          <cell r="C10827">
            <v>1038</v>
          </cell>
          <cell r="D10827" t="str">
            <v>PN00066</v>
          </cell>
        </row>
        <row r="10828">
          <cell r="A10828">
            <v>10025684</v>
          </cell>
          <cell r="B10828" t="str">
            <v>FERT</v>
          </cell>
          <cell r="C10828">
            <v>1038</v>
          </cell>
          <cell r="D10828" t="str">
            <v>PN00066</v>
          </cell>
        </row>
        <row r="10829">
          <cell r="A10829">
            <v>10025685</v>
          </cell>
          <cell r="B10829" t="str">
            <v>FERT</v>
          </cell>
          <cell r="C10829">
            <v>1038</v>
          </cell>
          <cell r="D10829" t="str">
            <v>PN00066</v>
          </cell>
        </row>
        <row r="10830">
          <cell r="A10830">
            <v>10025686</v>
          </cell>
          <cell r="B10830" t="str">
            <v>FERT</v>
          </cell>
          <cell r="C10830">
            <v>1038</v>
          </cell>
          <cell r="D10830" t="str">
            <v>PN00066</v>
          </cell>
        </row>
        <row r="10831">
          <cell r="A10831">
            <v>10025687</v>
          </cell>
          <cell r="B10831" t="str">
            <v>FERT</v>
          </cell>
          <cell r="C10831">
            <v>1038</v>
          </cell>
          <cell r="D10831" t="str">
            <v>PN00066</v>
          </cell>
        </row>
        <row r="10832">
          <cell r="A10832">
            <v>10025688</v>
          </cell>
          <cell r="B10832" t="str">
            <v>FERT</v>
          </cell>
          <cell r="C10832">
            <v>1038</v>
          </cell>
          <cell r="D10832" t="str">
            <v>PN00066</v>
          </cell>
        </row>
        <row r="10833">
          <cell r="A10833">
            <v>10025689</v>
          </cell>
          <cell r="B10833" t="str">
            <v>FERT</v>
          </cell>
          <cell r="C10833">
            <v>1038</v>
          </cell>
          <cell r="D10833" t="str">
            <v>PN00065</v>
          </cell>
        </row>
        <row r="10834">
          <cell r="A10834">
            <v>10025690</v>
          </cell>
          <cell r="B10834" t="str">
            <v>FERT</v>
          </cell>
          <cell r="C10834">
            <v>1038</v>
          </cell>
          <cell r="D10834" t="str">
            <v>PN00064</v>
          </cell>
        </row>
        <row r="10835">
          <cell r="A10835">
            <v>10025691</v>
          </cell>
          <cell r="B10835" t="str">
            <v>FERT</v>
          </cell>
          <cell r="C10835">
            <v>1038</v>
          </cell>
          <cell r="D10835" t="str">
            <v>PN00066</v>
          </cell>
        </row>
        <row r="10836">
          <cell r="A10836">
            <v>10025692</v>
          </cell>
          <cell r="B10836" t="str">
            <v>FERT</v>
          </cell>
          <cell r="C10836">
            <v>1038</v>
          </cell>
          <cell r="D10836" t="str">
            <v>PN00066</v>
          </cell>
        </row>
        <row r="10837">
          <cell r="A10837">
            <v>10025693</v>
          </cell>
          <cell r="B10837" t="str">
            <v>FERT</v>
          </cell>
          <cell r="C10837">
            <v>1038</v>
          </cell>
          <cell r="D10837" t="str">
            <v>PN00066</v>
          </cell>
        </row>
        <row r="10838">
          <cell r="A10838">
            <v>10025694</v>
          </cell>
          <cell r="B10838" t="str">
            <v>FERT</v>
          </cell>
          <cell r="C10838">
            <v>1038</v>
          </cell>
          <cell r="D10838" t="str">
            <v>PN00066</v>
          </cell>
        </row>
        <row r="10839">
          <cell r="A10839">
            <v>10025695</v>
          </cell>
          <cell r="B10839" t="str">
            <v>FERT</v>
          </cell>
          <cell r="C10839">
            <v>1038</v>
          </cell>
          <cell r="D10839" t="str">
            <v>PN00065</v>
          </cell>
        </row>
        <row r="10840">
          <cell r="A10840">
            <v>10025696</v>
          </cell>
          <cell r="B10840" t="str">
            <v>FERT</v>
          </cell>
          <cell r="C10840">
            <v>1038</v>
          </cell>
          <cell r="D10840" t="str">
            <v>PN00065</v>
          </cell>
        </row>
        <row r="10841">
          <cell r="A10841">
            <v>10025697</v>
          </cell>
          <cell r="B10841" t="str">
            <v>FERT</v>
          </cell>
          <cell r="C10841">
            <v>1038</v>
          </cell>
          <cell r="D10841" t="str">
            <v>PN00066</v>
          </cell>
        </row>
        <row r="10842">
          <cell r="A10842">
            <v>10025698</v>
          </cell>
          <cell r="B10842" t="str">
            <v>FERT</v>
          </cell>
          <cell r="C10842">
            <v>1038</v>
          </cell>
          <cell r="D10842" t="str">
            <v>PN00066</v>
          </cell>
        </row>
        <row r="10843">
          <cell r="A10843">
            <v>10025699</v>
          </cell>
          <cell r="B10843" t="str">
            <v>FERT</v>
          </cell>
          <cell r="C10843">
            <v>1038</v>
          </cell>
          <cell r="D10843" t="str">
            <v>PN00066</v>
          </cell>
        </row>
        <row r="10844">
          <cell r="A10844">
            <v>10025700</v>
          </cell>
          <cell r="B10844" t="str">
            <v>HAWA</v>
          </cell>
          <cell r="C10844">
            <v>1038</v>
          </cell>
        </row>
        <row r="10845">
          <cell r="A10845">
            <v>10025701</v>
          </cell>
          <cell r="B10845" t="str">
            <v>FERT</v>
          </cell>
          <cell r="C10845">
            <v>1038</v>
          </cell>
          <cell r="D10845" t="str">
            <v>PN00064</v>
          </cell>
        </row>
        <row r="10846">
          <cell r="A10846">
            <v>10025702</v>
          </cell>
          <cell r="B10846" t="str">
            <v>FERT</v>
          </cell>
          <cell r="C10846">
            <v>1038</v>
          </cell>
          <cell r="D10846" t="str">
            <v>PN00064</v>
          </cell>
        </row>
        <row r="10847">
          <cell r="A10847">
            <v>10025703</v>
          </cell>
          <cell r="B10847" t="str">
            <v>FERT</v>
          </cell>
          <cell r="C10847">
            <v>1038</v>
          </cell>
          <cell r="D10847" t="str">
            <v>PN00064</v>
          </cell>
        </row>
        <row r="10848">
          <cell r="A10848">
            <v>10025704</v>
          </cell>
          <cell r="B10848" t="str">
            <v>FERT</v>
          </cell>
          <cell r="C10848">
            <v>1038</v>
          </cell>
          <cell r="D10848" t="str">
            <v>PN00064</v>
          </cell>
        </row>
        <row r="10849">
          <cell r="A10849">
            <v>10025705</v>
          </cell>
          <cell r="B10849" t="str">
            <v>FERT</v>
          </cell>
          <cell r="C10849">
            <v>1038</v>
          </cell>
          <cell r="D10849" t="str">
            <v>PN00064</v>
          </cell>
        </row>
        <row r="10850">
          <cell r="A10850">
            <v>10025706</v>
          </cell>
          <cell r="B10850" t="str">
            <v>FERT</v>
          </cell>
          <cell r="C10850">
            <v>1038</v>
          </cell>
          <cell r="D10850" t="str">
            <v>PN00064</v>
          </cell>
        </row>
        <row r="10851">
          <cell r="A10851">
            <v>10025707</v>
          </cell>
          <cell r="B10851" t="str">
            <v>FERT</v>
          </cell>
          <cell r="C10851">
            <v>1038</v>
          </cell>
          <cell r="D10851" t="str">
            <v>PN00064</v>
          </cell>
        </row>
        <row r="10852">
          <cell r="A10852">
            <v>10025708</v>
          </cell>
          <cell r="B10852" t="str">
            <v>FERT</v>
          </cell>
          <cell r="C10852">
            <v>1038</v>
          </cell>
          <cell r="D10852" t="str">
            <v>PN00064</v>
          </cell>
        </row>
        <row r="10853">
          <cell r="A10853">
            <v>10025709</v>
          </cell>
          <cell r="B10853" t="str">
            <v>FERT</v>
          </cell>
          <cell r="C10853">
            <v>1038</v>
          </cell>
          <cell r="D10853" t="str">
            <v>PN00066</v>
          </cell>
        </row>
        <row r="10854">
          <cell r="A10854">
            <v>10025710</v>
          </cell>
          <cell r="B10854" t="str">
            <v>FERT</v>
          </cell>
          <cell r="C10854">
            <v>1038</v>
          </cell>
          <cell r="D10854" t="str">
            <v>PN00066</v>
          </cell>
        </row>
        <row r="10855">
          <cell r="A10855">
            <v>10025711</v>
          </cell>
          <cell r="B10855" t="str">
            <v>HALB</v>
          </cell>
          <cell r="C10855">
            <v>1038</v>
          </cell>
          <cell r="D10855" t="str">
            <v>PN00066</v>
          </cell>
        </row>
        <row r="10856">
          <cell r="A10856">
            <v>10025712</v>
          </cell>
          <cell r="B10856" t="str">
            <v>HALB</v>
          </cell>
          <cell r="C10856">
            <v>1038</v>
          </cell>
          <cell r="D10856" t="str">
            <v>PN00066</v>
          </cell>
        </row>
        <row r="10857">
          <cell r="A10857">
            <v>10025713</v>
          </cell>
          <cell r="B10857" t="str">
            <v>FERT</v>
          </cell>
          <cell r="C10857">
            <v>1038</v>
          </cell>
          <cell r="D10857" t="str">
            <v>PN00066</v>
          </cell>
        </row>
        <row r="10858">
          <cell r="A10858">
            <v>10025714</v>
          </cell>
          <cell r="B10858" t="str">
            <v>FERT</v>
          </cell>
          <cell r="C10858">
            <v>1038</v>
          </cell>
          <cell r="D10858" t="str">
            <v>PN00066</v>
          </cell>
        </row>
        <row r="10859">
          <cell r="A10859">
            <v>10025715</v>
          </cell>
          <cell r="B10859" t="str">
            <v>FERT</v>
          </cell>
          <cell r="C10859">
            <v>1038</v>
          </cell>
          <cell r="D10859" t="str">
            <v>PN00066</v>
          </cell>
        </row>
        <row r="10860">
          <cell r="A10860">
            <v>10025716</v>
          </cell>
          <cell r="B10860" t="str">
            <v>FERT</v>
          </cell>
          <cell r="C10860">
            <v>1038</v>
          </cell>
          <cell r="D10860" t="str">
            <v>PN00066</v>
          </cell>
        </row>
        <row r="10861">
          <cell r="A10861">
            <v>10025717</v>
          </cell>
          <cell r="B10861" t="str">
            <v>FERT</v>
          </cell>
          <cell r="C10861">
            <v>1038</v>
          </cell>
          <cell r="D10861" t="str">
            <v>PN00066</v>
          </cell>
        </row>
        <row r="10862">
          <cell r="A10862">
            <v>10025718</v>
          </cell>
          <cell r="B10862" t="str">
            <v>FERT</v>
          </cell>
          <cell r="C10862">
            <v>1038</v>
          </cell>
          <cell r="D10862" t="str">
            <v>PN00066</v>
          </cell>
        </row>
        <row r="10863">
          <cell r="A10863">
            <v>10025719</v>
          </cell>
          <cell r="B10863" t="str">
            <v>FERT</v>
          </cell>
          <cell r="C10863">
            <v>1038</v>
          </cell>
          <cell r="D10863" t="str">
            <v>PN00066</v>
          </cell>
        </row>
        <row r="10864">
          <cell r="A10864">
            <v>10025720</v>
          </cell>
          <cell r="B10864" t="str">
            <v>FERT</v>
          </cell>
          <cell r="C10864">
            <v>1038</v>
          </cell>
          <cell r="D10864" t="str">
            <v>PN00066</v>
          </cell>
        </row>
        <row r="10865">
          <cell r="A10865">
            <v>10025721</v>
          </cell>
          <cell r="B10865" t="str">
            <v>FERT</v>
          </cell>
          <cell r="C10865">
            <v>1038</v>
          </cell>
          <cell r="D10865" t="str">
            <v>PN00066</v>
          </cell>
        </row>
        <row r="10866">
          <cell r="A10866">
            <v>10025722</v>
          </cell>
          <cell r="B10866" t="str">
            <v>FERT</v>
          </cell>
          <cell r="C10866">
            <v>1038</v>
          </cell>
          <cell r="D10866" t="str">
            <v>PN00064</v>
          </cell>
        </row>
        <row r="10867">
          <cell r="A10867">
            <v>10025723</v>
          </cell>
          <cell r="B10867" t="str">
            <v>HALB</v>
          </cell>
          <cell r="C10867">
            <v>1038</v>
          </cell>
          <cell r="D10867" t="str">
            <v>PN00066</v>
          </cell>
        </row>
        <row r="10868">
          <cell r="A10868">
            <v>10025724</v>
          </cell>
          <cell r="B10868" t="str">
            <v>HALB</v>
          </cell>
          <cell r="C10868">
            <v>1038</v>
          </cell>
          <cell r="D10868" t="str">
            <v>PN00066</v>
          </cell>
        </row>
        <row r="10869">
          <cell r="A10869">
            <v>10025725</v>
          </cell>
          <cell r="B10869" t="str">
            <v>HALB</v>
          </cell>
          <cell r="C10869">
            <v>1038</v>
          </cell>
          <cell r="D10869" t="str">
            <v>PN00066</v>
          </cell>
        </row>
        <row r="10870">
          <cell r="A10870">
            <v>10025726</v>
          </cell>
          <cell r="B10870" t="str">
            <v>HALB</v>
          </cell>
          <cell r="C10870">
            <v>1038</v>
          </cell>
          <cell r="D10870" t="str">
            <v>PN00066</v>
          </cell>
        </row>
        <row r="10871">
          <cell r="A10871">
            <v>10025727</v>
          </cell>
          <cell r="B10871" t="str">
            <v>HALB</v>
          </cell>
          <cell r="C10871">
            <v>1038</v>
          </cell>
          <cell r="D10871" t="str">
            <v>PN00066</v>
          </cell>
        </row>
        <row r="10872">
          <cell r="A10872">
            <v>10025728</v>
          </cell>
          <cell r="B10872" t="str">
            <v>HALB</v>
          </cell>
          <cell r="C10872">
            <v>1038</v>
          </cell>
          <cell r="D10872" t="str">
            <v>PN00066</v>
          </cell>
        </row>
        <row r="10873">
          <cell r="A10873">
            <v>10025729</v>
          </cell>
          <cell r="B10873" t="str">
            <v>HALB</v>
          </cell>
          <cell r="C10873">
            <v>1038</v>
          </cell>
          <cell r="D10873" t="str">
            <v>PN00066</v>
          </cell>
        </row>
        <row r="10874">
          <cell r="A10874">
            <v>10025730</v>
          </cell>
          <cell r="B10874" t="str">
            <v>HALB</v>
          </cell>
          <cell r="C10874">
            <v>1038</v>
          </cell>
          <cell r="D10874" t="str">
            <v>PN00066</v>
          </cell>
        </row>
        <row r="10875">
          <cell r="A10875">
            <v>10025731</v>
          </cell>
          <cell r="B10875" t="str">
            <v>HALB</v>
          </cell>
          <cell r="C10875">
            <v>1038</v>
          </cell>
          <cell r="D10875" t="str">
            <v>PN00066</v>
          </cell>
        </row>
        <row r="10876">
          <cell r="A10876">
            <v>10025732</v>
          </cell>
          <cell r="B10876" t="str">
            <v>HALB</v>
          </cell>
          <cell r="C10876">
            <v>1038</v>
          </cell>
          <cell r="D10876" t="str">
            <v>PN00066</v>
          </cell>
        </row>
        <row r="10877">
          <cell r="A10877">
            <v>10025733</v>
          </cell>
          <cell r="B10877" t="str">
            <v>HALB</v>
          </cell>
          <cell r="C10877">
            <v>1038</v>
          </cell>
          <cell r="D10877" t="str">
            <v>PN00066</v>
          </cell>
        </row>
        <row r="10878">
          <cell r="A10878">
            <v>10025734</v>
          </cell>
          <cell r="B10878" t="str">
            <v>FERT</v>
          </cell>
          <cell r="C10878">
            <v>1043</v>
          </cell>
          <cell r="D10878" t="str">
            <v>PN00064</v>
          </cell>
        </row>
        <row r="10879">
          <cell r="A10879">
            <v>10025735</v>
          </cell>
          <cell r="B10879" t="str">
            <v>FERT</v>
          </cell>
          <cell r="C10879">
            <v>1043</v>
          </cell>
          <cell r="D10879" t="str">
            <v>PN00064</v>
          </cell>
        </row>
        <row r="10880">
          <cell r="A10880">
            <v>10025736</v>
          </cell>
          <cell r="B10880" t="str">
            <v>FERT</v>
          </cell>
          <cell r="C10880">
            <v>1043</v>
          </cell>
          <cell r="D10880" t="str">
            <v>PN00064</v>
          </cell>
        </row>
        <row r="10881">
          <cell r="A10881">
            <v>10025737</v>
          </cell>
          <cell r="B10881" t="str">
            <v>FERT</v>
          </cell>
          <cell r="C10881">
            <v>1043</v>
          </cell>
          <cell r="D10881" t="str">
            <v>PN00064</v>
          </cell>
        </row>
        <row r="10882">
          <cell r="A10882">
            <v>10025738</v>
          </cell>
          <cell r="B10882" t="str">
            <v>FERT</v>
          </cell>
          <cell r="C10882">
            <v>1038</v>
          </cell>
          <cell r="D10882" t="str">
            <v>PN00064</v>
          </cell>
        </row>
        <row r="10883">
          <cell r="A10883">
            <v>10025739</v>
          </cell>
          <cell r="B10883" t="str">
            <v>FERT</v>
          </cell>
          <cell r="C10883">
            <v>1043</v>
          </cell>
          <cell r="D10883" t="str">
            <v>PN00064</v>
          </cell>
        </row>
        <row r="10884">
          <cell r="A10884">
            <v>10025741</v>
          </cell>
          <cell r="B10884" t="str">
            <v>FERT</v>
          </cell>
          <cell r="C10884">
            <v>1043</v>
          </cell>
          <cell r="D10884" t="str">
            <v>PN00064</v>
          </cell>
        </row>
        <row r="10885">
          <cell r="A10885">
            <v>10025742</v>
          </cell>
          <cell r="B10885" t="str">
            <v>FERT</v>
          </cell>
          <cell r="C10885">
            <v>1043</v>
          </cell>
          <cell r="D10885" t="str">
            <v>PN00064</v>
          </cell>
        </row>
        <row r="10886">
          <cell r="A10886">
            <v>10025743</v>
          </cell>
          <cell r="B10886" t="str">
            <v>FERT</v>
          </cell>
          <cell r="C10886">
            <v>1043</v>
          </cell>
          <cell r="D10886" t="str">
            <v>PN00064</v>
          </cell>
        </row>
        <row r="10887">
          <cell r="A10887">
            <v>10025744</v>
          </cell>
          <cell r="B10887" t="str">
            <v>FERT</v>
          </cell>
          <cell r="C10887">
            <v>1043</v>
          </cell>
          <cell r="D10887" t="str">
            <v>PN00064</v>
          </cell>
        </row>
        <row r="10888">
          <cell r="A10888">
            <v>10025745</v>
          </cell>
          <cell r="B10888" t="str">
            <v>FERT</v>
          </cell>
          <cell r="C10888">
            <v>1043</v>
          </cell>
          <cell r="D10888" t="str">
            <v>PN00064</v>
          </cell>
        </row>
        <row r="10889">
          <cell r="A10889">
            <v>10025746</v>
          </cell>
          <cell r="B10889" t="str">
            <v>FERT</v>
          </cell>
          <cell r="C10889">
            <v>1043</v>
          </cell>
          <cell r="D10889" t="str">
            <v>PN00064</v>
          </cell>
        </row>
        <row r="10890">
          <cell r="A10890">
            <v>10025747</v>
          </cell>
          <cell r="B10890" t="str">
            <v>FERT</v>
          </cell>
          <cell r="C10890">
            <v>1043</v>
          </cell>
          <cell r="D10890" t="str">
            <v>PN00064</v>
          </cell>
        </row>
        <row r="10891">
          <cell r="A10891">
            <v>10025748</v>
          </cell>
          <cell r="B10891" t="str">
            <v>FERT</v>
          </cell>
          <cell r="C10891">
            <v>1043</v>
          </cell>
          <cell r="D10891" t="str">
            <v>PN00064</v>
          </cell>
        </row>
        <row r="10892">
          <cell r="A10892">
            <v>10025749</v>
          </cell>
          <cell r="B10892" t="str">
            <v>FERT</v>
          </cell>
          <cell r="C10892">
            <v>1043</v>
          </cell>
          <cell r="D10892" t="str">
            <v>PN00064</v>
          </cell>
        </row>
        <row r="10893">
          <cell r="A10893">
            <v>10025750</v>
          </cell>
          <cell r="B10893" t="str">
            <v>FERT</v>
          </cell>
          <cell r="C10893">
            <v>1043</v>
          </cell>
          <cell r="D10893" t="str">
            <v>PN00064</v>
          </cell>
        </row>
        <row r="10894">
          <cell r="A10894">
            <v>10025751</v>
          </cell>
          <cell r="B10894" t="str">
            <v>FERT</v>
          </cell>
          <cell r="C10894">
            <v>1043</v>
          </cell>
          <cell r="D10894" t="str">
            <v>PN00064</v>
          </cell>
        </row>
        <row r="10895">
          <cell r="A10895">
            <v>10025752</v>
          </cell>
          <cell r="B10895" t="str">
            <v>FERT</v>
          </cell>
          <cell r="C10895">
            <v>1043</v>
          </cell>
          <cell r="D10895" t="str">
            <v>PN00064</v>
          </cell>
        </row>
        <row r="10896">
          <cell r="A10896">
            <v>10025753</v>
          </cell>
          <cell r="B10896" t="str">
            <v>FERT</v>
          </cell>
          <cell r="C10896">
            <v>1043</v>
          </cell>
          <cell r="D10896" t="str">
            <v>PN00064</v>
          </cell>
        </row>
        <row r="10897">
          <cell r="A10897">
            <v>10025754</v>
          </cell>
          <cell r="B10897" t="str">
            <v>FERT</v>
          </cell>
          <cell r="C10897">
            <v>1038</v>
          </cell>
          <cell r="D10897" t="str">
            <v>PN00064</v>
          </cell>
        </row>
        <row r="10898">
          <cell r="A10898">
            <v>10025755</v>
          </cell>
          <cell r="B10898" t="str">
            <v>FERT</v>
          </cell>
          <cell r="C10898">
            <v>1038</v>
          </cell>
          <cell r="D10898" t="str">
            <v>PN00064</v>
          </cell>
        </row>
        <row r="10899">
          <cell r="A10899">
            <v>10025756</v>
          </cell>
          <cell r="B10899" t="str">
            <v>FERT</v>
          </cell>
          <cell r="C10899">
            <v>1043</v>
          </cell>
          <cell r="D10899" t="str">
            <v>PN00064</v>
          </cell>
        </row>
        <row r="10900">
          <cell r="A10900">
            <v>10025757</v>
          </cell>
          <cell r="B10900" t="str">
            <v>FERT</v>
          </cell>
          <cell r="C10900">
            <v>1043</v>
          </cell>
          <cell r="D10900" t="str">
            <v>PN00064</v>
          </cell>
        </row>
        <row r="10901">
          <cell r="A10901">
            <v>10025758</v>
          </cell>
          <cell r="B10901" t="str">
            <v>FERT</v>
          </cell>
          <cell r="C10901">
            <v>1043</v>
          </cell>
          <cell r="D10901" t="str">
            <v>PN00064</v>
          </cell>
        </row>
        <row r="10902">
          <cell r="A10902">
            <v>10025759</v>
          </cell>
          <cell r="B10902" t="str">
            <v>FERT</v>
          </cell>
          <cell r="C10902">
            <v>1043</v>
          </cell>
          <cell r="D10902" t="str">
            <v>PN00064</v>
          </cell>
        </row>
        <row r="10903">
          <cell r="A10903">
            <v>10025760</v>
          </cell>
          <cell r="B10903" t="str">
            <v>FERT</v>
          </cell>
          <cell r="C10903">
            <v>1043</v>
          </cell>
          <cell r="D10903" t="str">
            <v>PN00064</v>
          </cell>
        </row>
        <row r="10904">
          <cell r="A10904">
            <v>10025761</v>
          </cell>
          <cell r="B10904" t="str">
            <v>FERT</v>
          </cell>
          <cell r="C10904">
            <v>1043</v>
          </cell>
          <cell r="D10904" t="str">
            <v>PN00064</v>
          </cell>
        </row>
        <row r="10905">
          <cell r="A10905">
            <v>10025762</v>
          </cell>
          <cell r="B10905" t="str">
            <v>FERT</v>
          </cell>
          <cell r="C10905">
            <v>1043</v>
          </cell>
          <cell r="D10905" t="str">
            <v>PN00064</v>
          </cell>
        </row>
        <row r="10906">
          <cell r="A10906">
            <v>10025763</v>
          </cell>
          <cell r="B10906" t="str">
            <v>FERT</v>
          </cell>
          <cell r="C10906">
            <v>1043</v>
          </cell>
          <cell r="D10906" t="str">
            <v>PN00064</v>
          </cell>
        </row>
        <row r="10907">
          <cell r="A10907">
            <v>10025764</v>
          </cell>
          <cell r="B10907" t="str">
            <v>ROH</v>
          </cell>
          <cell r="C10907">
            <v>1044</v>
          </cell>
          <cell r="D10907" t="str">
            <v>PN00064</v>
          </cell>
        </row>
        <row r="10908">
          <cell r="A10908">
            <v>10025765</v>
          </cell>
          <cell r="B10908" t="str">
            <v>FERT</v>
          </cell>
          <cell r="C10908">
            <v>1038</v>
          </cell>
          <cell r="D10908" t="str">
            <v>PN00064</v>
          </cell>
        </row>
        <row r="10909">
          <cell r="A10909">
            <v>10025807</v>
          </cell>
          <cell r="B10909" t="str">
            <v>FERT</v>
          </cell>
          <cell r="C10909">
            <v>1041</v>
          </cell>
          <cell r="D10909" t="str">
            <v>PN00068</v>
          </cell>
        </row>
        <row r="10910">
          <cell r="A10910">
            <v>10025808</v>
          </cell>
          <cell r="B10910" t="str">
            <v>FERT</v>
          </cell>
          <cell r="C10910">
            <v>1041</v>
          </cell>
          <cell r="D10910" t="str">
            <v>PN00068</v>
          </cell>
        </row>
        <row r="10911">
          <cell r="A10911">
            <v>10025816</v>
          </cell>
          <cell r="B10911" t="str">
            <v>HALB</v>
          </cell>
          <cell r="C10911">
            <v>1038</v>
          </cell>
          <cell r="D10911" t="str">
            <v>PN00064</v>
          </cell>
        </row>
        <row r="10912">
          <cell r="A10912">
            <v>10025819</v>
          </cell>
          <cell r="B10912" t="str">
            <v>FERT</v>
          </cell>
          <cell r="C10912">
            <v>1041</v>
          </cell>
          <cell r="D10912" t="str">
            <v>PN00068</v>
          </cell>
        </row>
        <row r="10913">
          <cell r="A10913">
            <v>10025821</v>
          </cell>
          <cell r="B10913" t="str">
            <v>FERT</v>
          </cell>
          <cell r="C10913">
            <v>1038</v>
          </cell>
          <cell r="D10913" t="str">
            <v>PN00064</v>
          </cell>
        </row>
        <row r="10914">
          <cell r="A10914">
            <v>10025822</v>
          </cell>
          <cell r="B10914" t="str">
            <v>FERT</v>
          </cell>
          <cell r="C10914">
            <v>1038</v>
          </cell>
          <cell r="D10914" t="str">
            <v>PN00064</v>
          </cell>
        </row>
        <row r="10915">
          <cell r="A10915">
            <v>10025846</v>
          </cell>
          <cell r="B10915" t="str">
            <v>ROH</v>
          </cell>
          <cell r="C10915">
            <v>1038</v>
          </cell>
          <cell r="D10915" t="str">
            <v>PN00066</v>
          </cell>
        </row>
        <row r="10916">
          <cell r="A10916">
            <v>10025851</v>
          </cell>
          <cell r="B10916" t="str">
            <v>ROH</v>
          </cell>
          <cell r="C10916">
            <v>1041</v>
          </cell>
          <cell r="D10916" t="str">
            <v>PN00068</v>
          </cell>
        </row>
        <row r="10917">
          <cell r="A10917">
            <v>10025858</v>
          </cell>
          <cell r="B10917" t="str">
            <v>FERT</v>
          </cell>
          <cell r="C10917">
            <v>1038</v>
          </cell>
          <cell r="D10917" t="str">
            <v>PN00064</v>
          </cell>
        </row>
        <row r="10918">
          <cell r="A10918">
            <v>10025859</v>
          </cell>
          <cell r="B10918" t="str">
            <v>FERT</v>
          </cell>
          <cell r="C10918">
            <v>1043</v>
          </cell>
          <cell r="D10918" t="str">
            <v>PN00064</v>
          </cell>
        </row>
        <row r="10919">
          <cell r="A10919">
            <v>10025870</v>
          </cell>
          <cell r="B10919" t="str">
            <v>FERT</v>
          </cell>
          <cell r="C10919">
            <v>1038</v>
          </cell>
          <cell r="D10919" t="str">
            <v>PN00064</v>
          </cell>
        </row>
        <row r="10920">
          <cell r="A10920">
            <v>10025873</v>
          </cell>
          <cell r="B10920" t="str">
            <v>FERT</v>
          </cell>
          <cell r="C10920">
            <v>1038</v>
          </cell>
          <cell r="D10920" t="str">
            <v>PN00064</v>
          </cell>
        </row>
        <row r="10921">
          <cell r="A10921">
            <v>10025874</v>
          </cell>
          <cell r="B10921" t="str">
            <v>FERT</v>
          </cell>
          <cell r="C10921">
            <v>1038</v>
          </cell>
          <cell r="D10921" t="str">
            <v>PN00064</v>
          </cell>
        </row>
        <row r="10922">
          <cell r="A10922">
            <v>10025877</v>
          </cell>
          <cell r="B10922" t="str">
            <v>FERT</v>
          </cell>
          <cell r="C10922">
            <v>1038</v>
          </cell>
          <cell r="D10922" t="str">
            <v>PN00066</v>
          </cell>
        </row>
        <row r="10923">
          <cell r="A10923">
            <v>10025879</v>
          </cell>
          <cell r="B10923" t="str">
            <v>FERT</v>
          </cell>
          <cell r="C10923">
            <v>1038</v>
          </cell>
          <cell r="D10923" t="str">
            <v>PN00066</v>
          </cell>
        </row>
        <row r="10924">
          <cell r="A10924">
            <v>10025882</v>
          </cell>
          <cell r="B10924" t="str">
            <v>FERT</v>
          </cell>
          <cell r="C10924">
            <v>1038</v>
          </cell>
          <cell r="D10924" t="str">
            <v>PN00066</v>
          </cell>
        </row>
        <row r="10925">
          <cell r="A10925">
            <v>10025883</v>
          </cell>
          <cell r="B10925" t="str">
            <v>FERT</v>
          </cell>
          <cell r="C10925">
            <v>1038</v>
          </cell>
          <cell r="D10925" t="str">
            <v>PN00066</v>
          </cell>
        </row>
        <row r="10926">
          <cell r="A10926">
            <v>10025886</v>
          </cell>
          <cell r="B10926" t="str">
            <v>FERT</v>
          </cell>
          <cell r="C10926">
            <v>1038</v>
          </cell>
          <cell r="D10926" t="str">
            <v>PN00066</v>
          </cell>
        </row>
        <row r="10927">
          <cell r="A10927">
            <v>10025889</v>
          </cell>
          <cell r="B10927" t="str">
            <v>FERT</v>
          </cell>
          <cell r="C10927">
            <v>1038</v>
          </cell>
          <cell r="D10927" t="str">
            <v>PN00066</v>
          </cell>
        </row>
        <row r="10928">
          <cell r="A10928">
            <v>10025890</v>
          </cell>
          <cell r="B10928" t="str">
            <v>HALB</v>
          </cell>
          <cell r="C10928">
            <v>1038</v>
          </cell>
          <cell r="D10928" t="str">
            <v>PN00066</v>
          </cell>
        </row>
        <row r="10929">
          <cell r="A10929">
            <v>10025892</v>
          </cell>
          <cell r="B10929" t="str">
            <v>FERT</v>
          </cell>
          <cell r="C10929">
            <v>1038</v>
          </cell>
          <cell r="D10929" t="str">
            <v>PN00066</v>
          </cell>
        </row>
        <row r="10930">
          <cell r="A10930">
            <v>10025894</v>
          </cell>
          <cell r="B10930" t="str">
            <v>ROH</v>
          </cell>
          <cell r="C10930">
            <v>1038</v>
          </cell>
          <cell r="D10930" t="str">
            <v>PN00066</v>
          </cell>
        </row>
        <row r="10931">
          <cell r="A10931">
            <v>10025895</v>
          </cell>
          <cell r="B10931" t="str">
            <v>FERT</v>
          </cell>
          <cell r="C10931">
            <v>1038</v>
          </cell>
          <cell r="D10931" t="str">
            <v>PN00066</v>
          </cell>
        </row>
        <row r="10932">
          <cell r="A10932">
            <v>10025897</v>
          </cell>
          <cell r="B10932" t="str">
            <v>FERT</v>
          </cell>
          <cell r="C10932">
            <v>1038</v>
          </cell>
          <cell r="D10932" t="str">
            <v>PN00064</v>
          </cell>
        </row>
        <row r="10933">
          <cell r="A10933">
            <v>10025900</v>
          </cell>
          <cell r="B10933" t="str">
            <v>FERT</v>
          </cell>
          <cell r="C10933">
            <v>1038</v>
          </cell>
          <cell r="D10933" t="str">
            <v>PN00066</v>
          </cell>
        </row>
        <row r="10934">
          <cell r="A10934">
            <v>10025902</v>
          </cell>
          <cell r="B10934" t="str">
            <v>FERT</v>
          </cell>
          <cell r="C10934">
            <v>1038</v>
          </cell>
          <cell r="D10934" t="str">
            <v>PN00064</v>
          </cell>
        </row>
        <row r="10935">
          <cell r="A10935">
            <v>10025904</v>
          </cell>
          <cell r="B10935" t="str">
            <v>ROH</v>
          </cell>
          <cell r="C10935">
            <v>1038</v>
          </cell>
          <cell r="D10935" t="str">
            <v>PN00066</v>
          </cell>
        </row>
        <row r="10936">
          <cell r="A10936">
            <v>10025905</v>
          </cell>
          <cell r="B10936" t="str">
            <v>FERT</v>
          </cell>
          <cell r="C10936">
            <v>1038</v>
          </cell>
          <cell r="D10936" t="str">
            <v>PN00064</v>
          </cell>
        </row>
        <row r="10937">
          <cell r="A10937">
            <v>10025907</v>
          </cell>
          <cell r="B10937" t="str">
            <v>FERT</v>
          </cell>
          <cell r="C10937">
            <v>1038</v>
          </cell>
          <cell r="D10937" t="str">
            <v>PN00066</v>
          </cell>
        </row>
        <row r="10938">
          <cell r="A10938">
            <v>10025910</v>
          </cell>
          <cell r="B10938" t="str">
            <v>FERT</v>
          </cell>
          <cell r="C10938">
            <v>1038</v>
          </cell>
          <cell r="D10938" t="str">
            <v>PN00066</v>
          </cell>
        </row>
        <row r="10939">
          <cell r="A10939">
            <v>10025912</v>
          </cell>
          <cell r="B10939" t="str">
            <v>HALB</v>
          </cell>
          <cell r="C10939">
            <v>1038</v>
          </cell>
          <cell r="D10939" t="str">
            <v>PN00066</v>
          </cell>
        </row>
        <row r="10940">
          <cell r="A10940">
            <v>10025914</v>
          </cell>
          <cell r="B10940" t="str">
            <v>FERT</v>
          </cell>
          <cell r="C10940">
            <v>1038</v>
          </cell>
          <cell r="D10940" t="str">
            <v>PN00066</v>
          </cell>
        </row>
        <row r="10941">
          <cell r="A10941">
            <v>10025915</v>
          </cell>
          <cell r="B10941" t="str">
            <v>FERT</v>
          </cell>
          <cell r="C10941">
            <v>1038</v>
          </cell>
          <cell r="D10941" t="str">
            <v>PN00066</v>
          </cell>
        </row>
        <row r="10942">
          <cell r="A10942">
            <v>10025917</v>
          </cell>
          <cell r="B10942" t="str">
            <v>FERT</v>
          </cell>
          <cell r="C10942">
            <v>1038</v>
          </cell>
          <cell r="D10942" t="str">
            <v>PN00066</v>
          </cell>
        </row>
        <row r="10943">
          <cell r="A10943">
            <v>10025923</v>
          </cell>
          <cell r="B10943" t="str">
            <v>ROH</v>
          </cell>
          <cell r="C10943">
            <v>1038</v>
          </cell>
          <cell r="D10943" t="str">
            <v>PN00066</v>
          </cell>
        </row>
        <row r="10944">
          <cell r="A10944">
            <v>10025925</v>
          </cell>
          <cell r="B10944" t="str">
            <v>ROH</v>
          </cell>
          <cell r="C10944">
            <v>1044</v>
          </cell>
          <cell r="D10944" t="str">
            <v>PN00064</v>
          </cell>
        </row>
        <row r="10945">
          <cell r="A10945">
            <v>10025926</v>
          </cell>
          <cell r="B10945" t="str">
            <v>HALB</v>
          </cell>
          <cell r="C10945">
            <v>1038</v>
          </cell>
          <cell r="D10945" t="str">
            <v>PN00066</v>
          </cell>
        </row>
        <row r="10946">
          <cell r="A10946">
            <v>10025928</v>
          </cell>
          <cell r="B10946" t="str">
            <v>FERT</v>
          </cell>
          <cell r="C10946">
            <v>1038</v>
          </cell>
          <cell r="D10946" t="str">
            <v>PN00066</v>
          </cell>
        </row>
        <row r="10947">
          <cell r="A10947">
            <v>10025929</v>
          </cell>
          <cell r="B10947" t="str">
            <v>FERT</v>
          </cell>
          <cell r="C10947">
            <v>1038</v>
          </cell>
          <cell r="D10947" t="str">
            <v>PN00066</v>
          </cell>
        </row>
        <row r="10948">
          <cell r="A10948">
            <v>10025930</v>
          </cell>
          <cell r="B10948" t="str">
            <v>FERT</v>
          </cell>
          <cell r="C10948">
            <v>1038</v>
          </cell>
          <cell r="D10948" t="str">
            <v>PN00066</v>
          </cell>
        </row>
        <row r="10949">
          <cell r="A10949">
            <v>10025931</v>
          </cell>
          <cell r="B10949" t="str">
            <v>ROH</v>
          </cell>
          <cell r="C10949">
            <v>1038</v>
          </cell>
          <cell r="D10949" t="str">
            <v>PN00064</v>
          </cell>
        </row>
        <row r="10950">
          <cell r="A10950">
            <v>10025932</v>
          </cell>
          <cell r="B10950" t="str">
            <v>FERT</v>
          </cell>
          <cell r="C10950">
            <v>1038</v>
          </cell>
          <cell r="D10950" t="str">
            <v>PN00066</v>
          </cell>
        </row>
        <row r="10951">
          <cell r="A10951">
            <v>10025933</v>
          </cell>
          <cell r="B10951" t="str">
            <v>ROH</v>
          </cell>
          <cell r="C10951">
            <v>1038</v>
          </cell>
          <cell r="D10951" t="str">
            <v>PN00064</v>
          </cell>
        </row>
        <row r="10952">
          <cell r="A10952">
            <v>10025934</v>
          </cell>
          <cell r="B10952" t="str">
            <v>HALB</v>
          </cell>
          <cell r="C10952">
            <v>1038</v>
          </cell>
          <cell r="D10952" t="str">
            <v>PN00066</v>
          </cell>
        </row>
        <row r="10953">
          <cell r="A10953">
            <v>10025935</v>
          </cell>
          <cell r="B10953" t="str">
            <v>FERT</v>
          </cell>
          <cell r="C10953">
            <v>1038</v>
          </cell>
          <cell r="D10953" t="str">
            <v>PN00066</v>
          </cell>
        </row>
        <row r="10954">
          <cell r="A10954">
            <v>10025936</v>
          </cell>
          <cell r="B10954" t="str">
            <v>FERT</v>
          </cell>
          <cell r="C10954">
            <v>1038</v>
          </cell>
          <cell r="D10954" t="str">
            <v>PN00066</v>
          </cell>
        </row>
        <row r="10955">
          <cell r="A10955">
            <v>10025937</v>
          </cell>
          <cell r="B10955" t="str">
            <v>FERT</v>
          </cell>
          <cell r="C10955">
            <v>1038</v>
          </cell>
          <cell r="D10955" t="str">
            <v>PN00066</v>
          </cell>
        </row>
        <row r="10956">
          <cell r="A10956">
            <v>10025939</v>
          </cell>
          <cell r="B10956" t="str">
            <v>FERT</v>
          </cell>
          <cell r="C10956">
            <v>1038</v>
          </cell>
          <cell r="D10956" t="str">
            <v>PN00066</v>
          </cell>
        </row>
        <row r="10957">
          <cell r="A10957">
            <v>10025940</v>
          </cell>
          <cell r="B10957" t="str">
            <v>ROH</v>
          </cell>
          <cell r="C10957">
            <v>1038</v>
          </cell>
          <cell r="D10957" t="str">
            <v>PN00064</v>
          </cell>
        </row>
        <row r="10958">
          <cell r="A10958">
            <v>10025941</v>
          </cell>
          <cell r="B10958" t="str">
            <v>FERT</v>
          </cell>
          <cell r="C10958">
            <v>1038</v>
          </cell>
          <cell r="D10958" t="str">
            <v>PN00064</v>
          </cell>
        </row>
        <row r="10959">
          <cell r="A10959">
            <v>10025942</v>
          </cell>
          <cell r="B10959" t="str">
            <v>ROH</v>
          </cell>
          <cell r="C10959">
            <v>1038</v>
          </cell>
          <cell r="D10959" t="str">
            <v>PN00064</v>
          </cell>
        </row>
        <row r="10960">
          <cell r="A10960">
            <v>10025944</v>
          </cell>
          <cell r="B10960" t="str">
            <v>HALB</v>
          </cell>
          <cell r="C10960">
            <v>1038</v>
          </cell>
          <cell r="D10960" t="str">
            <v>PN00066</v>
          </cell>
        </row>
        <row r="10961">
          <cell r="A10961">
            <v>10025945</v>
          </cell>
          <cell r="B10961" t="str">
            <v>FERT</v>
          </cell>
          <cell r="C10961">
            <v>1038</v>
          </cell>
          <cell r="D10961" t="str">
            <v>PN00066</v>
          </cell>
        </row>
        <row r="10962">
          <cell r="A10962">
            <v>10025946</v>
          </cell>
          <cell r="B10962" t="str">
            <v>ROH</v>
          </cell>
          <cell r="C10962">
            <v>1038</v>
          </cell>
          <cell r="D10962" t="str">
            <v>PN00064</v>
          </cell>
        </row>
        <row r="10963">
          <cell r="A10963">
            <v>10025947</v>
          </cell>
          <cell r="B10963" t="str">
            <v>FERT</v>
          </cell>
          <cell r="C10963">
            <v>1038</v>
          </cell>
          <cell r="D10963" t="str">
            <v>PN00066</v>
          </cell>
        </row>
        <row r="10964">
          <cell r="A10964">
            <v>10025948</v>
          </cell>
          <cell r="B10964" t="str">
            <v>FERT</v>
          </cell>
          <cell r="C10964">
            <v>1043</v>
          </cell>
          <cell r="D10964" t="str">
            <v>PN00064</v>
          </cell>
        </row>
        <row r="10965">
          <cell r="A10965">
            <v>10025949</v>
          </cell>
          <cell r="B10965" t="str">
            <v>FERT</v>
          </cell>
          <cell r="C10965">
            <v>1038</v>
          </cell>
          <cell r="D10965" t="str">
            <v>PN00066</v>
          </cell>
        </row>
        <row r="10966">
          <cell r="A10966">
            <v>10025951</v>
          </cell>
          <cell r="B10966" t="str">
            <v>ROH</v>
          </cell>
          <cell r="C10966">
            <v>1038</v>
          </cell>
          <cell r="D10966" t="str">
            <v>PN00066</v>
          </cell>
        </row>
        <row r="10967">
          <cell r="A10967">
            <v>10025952</v>
          </cell>
          <cell r="B10967" t="str">
            <v>FERT</v>
          </cell>
          <cell r="C10967">
            <v>1038</v>
          </cell>
          <cell r="D10967" t="str">
            <v>PN00066</v>
          </cell>
        </row>
        <row r="10968">
          <cell r="A10968">
            <v>10025953</v>
          </cell>
          <cell r="B10968" t="str">
            <v>FERT</v>
          </cell>
          <cell r="C10968">
            <v>1038</v>
          </cell>
          <cell r="D10968" t="str">
            <v>PN00066</v>
          </cell>
        </row>
        <row r="10969">
          <cell r="A10969">
            <v>10025955</v>
          </cell>
          <cell r="B10969" t="str">
            <v>FERT</v>
          </cell>
          <cell r="C10969">
            <v>1038</v>
          </cell>
          <cell r="D10969" t="str">
            <v>PN00066</v>
          </cell>
        </row>
        <row r="10970">
          <cell r="A10970">
            <v>10025957</v>
          </cell>
          <cell r="B10970" t="str">
            <v>HALB</v>
          </cell>
          <cell r="C10970">
            <v>1038</v>
          </cell>
          <cell r="D10970" t="str">
            <v>PN00066</v>
          </cell>
        </row>
        <row r="10971">
          <cell r="A10971">
            <v>10025958</v>
          </cell>
          <cell r="B10971" t="str">
            <v>FERT</v>
          </cell>
          <cell r="C10971">
            <v>1038</v>
          </cell>
          <cell r="D10971" t="str">
            <v>PN00066</v>
          </cell>
        </row>
        <row r="10972">
          <cell r="A10972">
            <v>10025960</v>
          </cell>
          <cell r="B10972" t="str">
            <v>FERT</v>
          </cell>
          <cell r="C10972">
            <v>1038</v>
          </cell>
          <cell r="D10972" t="str">
            <v>PN00066</v>
          </cell>
        </row>
        <row r="10973">
          <cell r="A10973">
            <v>10025961</v>
          </cell>
          <cell r="B10973" t="str">
            <v>FERT</v>
          </cell>
          <cell r="C10973">
            <v>1038</v>
          </cell>
          <cell r="D10973" t="str">
            <v>PN00066</v>
          </cell>
        </row>
        <row r="10974">
          <cell r="A10974">
            <v>10025963</v>
          </cell>
          <cell r="B10974" t="str">
            <v>FERT</v>
          </cell>
          <cell r="C10974">
            <v>1038</v>
          </cell>
          <cell r="D10974" t="str">
            <v>PN00066</v>
          </cell>
        </row>
        <row r="10975">
          <cell r="A10975">
            <v>10025966</v>
          </cell>
          <cell r="B10975" t="str">
            <v>FERT</v>
          </cell>
          <cell r="C10975">
            <v>1038</v>
          </cell>
          <cell r="D10975" t="str">
            <v>PN00066</v>
          </cell>
        </row>
        <row r="10976">
          <cell r="A10976">
            <v>10025967</v>
          </cell>
          <cell r="B10976" t="str">
            <v>FERT</v>
          </cell>
          <cell r="C10976">
            <v>1038</v>
          </cell>
          <cell r="D10976" t="str">
            <v>PN00066</v>
          </cell>
        </row>
        <row r="10977">
          <cell r="A10977">
            <v>10025971</v>
          </cell>
          <cell r="B10977" t="str">
            <v>FERT</v>
          </cell>
          <cell r="C10977">
            <v>1038</v>
          </cell>
          <cell r="D10977" t="str">
            <v>PN00066</v>
          </cell>
        </row>
        <row r="10978">
          <cell r="A10978">
            <v>10025973</v>
          </cell>
          <cell r="B10978" t="str">
            <v>FERT</v>
          </cell>
          <cell r="C10978">
            <v>1038</v>
          </cell>
          <cell r="D10978" t="str">
            <v>PN00066</v>
          </cell>
        </row>
        <row r="10979">
          <cell r="A10979">
            <v>10025974</v>
          </cell>
          <cell r="B10979" t="str">
            <v>FERT</v>
          </cell>
          <cell r="C10979">
            <v>1038</v>
          </cell>
          <cell r="D10979" t="str">
            <v>PN00066</v>
          </cell>
        </row>
        <row r="10980">
          <cell r="A10980">
            <v>10025976</v>
          </cell>
          <cell r="B10980" t="str">
            <v>FERT</v>
          </cell>
          <cell r="C10980">
            <v>1038</v>
          </cell>
          <cell r="D10980" t="str">
            <v>PN00066</v>
          </cell>
        </row>
        <row r="10981">
          <cell r="A10981">
            <v>10025977</v>
          </cell>
          <cell r="B10981" t="str">
            <v>FERT</v>
          </cell>
          <cell r="C10981">
            <v>1038</v>
          </cell>
          <cell r="D10981" t="str">
            <v>PN00066</v>
          </cell>
        </row>
        <row r="10982">
          <cell r="A10982">
            <v>10025978</v>
          </cell>
          <cell r="B10982" t="str">
            <v>FERT</v>
          </cell>
          <cell r="C10982">
            <v>1038</v>
          </cell>
          <cell r="D10982" t="str">
            <v>PN00066</v>
          </cell>
        </row>
        <row r="10983">
          <cell r="A10983">
            <v>10025980</v>
          </cell>
          <cell r="B10983" t="str">
            <v>HALB</v>
          </cell>
          <cell r="C10983">
            <v>1038</v>
          </cell>
          <cell r="D10983" t="str">
            <v>PN00066</v>
          </cell>
        </row>
        <row r="10984">
          <cell r="A10984">
            <v>10025981</v>
          </cell>
          <cell r="B10984" t="str">
            <v>HALB</v>
          </cell>
          <cell r="C10984">
            <v>1038</v>
          </cell>
          <cell r="D10984" t="str">
            <v>PN00066</v>
          </cell>
        </row>
        <row r="10985">
          <cell r="A10985">
            <v>10025982</v>
          </cell>
          <cell r="B10985" t="str">
            <v>FERT</v>
          </cell>
          <cell r="C10985">
            <v>1038</v>
          </cell>
          <cell r="D10985" t="str">
            <v>PN00064</v>
          </cell>
        </row>
        <row r="10986">
          <cell r="A10986">
            <v>10025984</v>
          </cell>
          <cell r="B10986" t="str">
            <v>FERT</v>
          </cell>
          <cell r="C10986">
            <v>1038</v>
          </cell>
          <cell r="D10986" t="str">
            <v>PN00064</v>
          </cell>
        </row>
        <row r="10987">
          <cell r="A10987">
            <v>10025987</v>
          </cell>
          <cell r="B10987" t="str">
            <v>FERT</v>
          </cell>
          <cell r="C10987">
            <v>1038</v>
          </cell>
          <cell r="D10987" t="str">
            <v>PN00066</v>
          </cell>
        </row>
        <row r="10988">
          <cell r="A10988">
            <v>10025992</v>
          </cell>
          <cell r="B10988" t="str">
            <v>HALB</v>
          </cell>
          <cell r="C10988">
            <v>1038</v>
          </cell>
          <cell r="D10988" t="str">
            <v>PN00066</v>
          </cell>
        </row>
        <row r="10989">
          <cell r="A10989">
            <v>10025993</v>
          </cell>
          <cell r="B10989" t="str">
            <v>FERT</v>
          </cell>
          <cell r="C10989">
            <v>1038</v>
          </cell>
          <cell r="D10989" t="str">
            <v>PN00064</v>
          </cell>
        </row>
        <row r="10990">
          <cell r="A10990">
            <v>10025995</v>
          </cell>
          <cell r="B10990" t="str">
            <v>HALB</v>
          </cell>
          <cell r="C10990">
            <v>1038</v>
          </cell>
          <cell r="D10990" t="str">
            <v>PN00066</v>
          </cell>
        </row>
        <row r="10991">
          <cell r="A10991">
            <v>10025996</v>
          </cell>
          <cell r="B10991" t="str">
            <v>HALB</v>
          </cell>
          <cell r="C10991">
            <v>1038</v>
          </cell>
          <cell r="D10991" t="str">
            <v>PN00064</v>
          </cell>
        </row>
        <row r="10992">
          <cell r="A10992">
            <v>10025999</v>
          </cell>
          <cell r="B10992" t="str">
            <v>FERT</v>
          </cell>
          <cell r="C10992">
            <v>1038</v>
          </cell>
          <cell r="D10992" t="str">
            <v>PN00064</v>
          </cell>
        </row>
        <row r="10993">
          <cell r="A10993">
            <v>10026004</v>
          </cell>
          <cell r="B10993" t="str">
            <v>FERT</v>
          </cell>
          <cell r="C10993">
            <v>1038</v>
          </cell>
          <cell r="D10993" t="str">
            <v>PN00064</v>
          </cell>
        </row>
        <row r="10994">
          <cell r="A10994">
            <v>10026008</v>
          </cell>
          <cell r="B10994" t="str">
            <v>FERT</v>
          </cell>
          <cell r="C10994">
            <v>1038</v>
          </cell>
          <cell r="D10994" t="str">
            <v>PN00066</v>
          </cell>
        </row>
        <row r="10995">
          <cell r="A10995">
            <v>10026009</v>
          </cell>
          <cell r="B10995" t="str">
            <v>FERT</v>
          </cell>
          <cell r="C10995">
            <v>1038</v>
          </cell>
          <cell r="D10995" t="str">
            <v>PN00066</v>
          </cell>
        </row>
        <row r="10996">
          <cell r="A10996">
            <v>10026012</v>
          </cell>
          <cell r="B10996" t="str">
            <v>HALB</v>
          </cell>
          <cell r="C10996">
            <v>1038</v>
          </cell>
          <cell r="D10996" t="str">
            <v>PN00066</v>
          </cell>
        </row>
        <row r="10997">
          <cell r="A10997">
            <v>10026015</v>
          </cell>
          <cell r="B10997" t="str">
            <v>FERT</v>
          </cell>
          <cell r="C10997">
            <v>1038</v>
          </cell>
          <cell r="D10997" t="str">
            <v>PN00066</v>
          </cell>
        </row>
        <row r="10998">
          <cell r="A10998">
            <v>10026016</v>
          </cell>
          <cell r="B10998" t="str">
            <v>FERT</v>
          </cell>
          <cell r="C10998">
            <v>1038</v>
          </cell>
          <cell r="D10998" t="str">
            <v>PN00066</v>
          </cell>
        </row>
        <row r="10999">
          <cell r="A10999">
            <v>10026017</v>
          </cell>
          <cell r="B10999" t="str">
            <v>FERT</v>
          </cell>
          <cell r="C10999">
            <v>1038</v>
          </cell>
          <cell r="D10999" t="str">
            <v>PN00066</v>
          </cell>
        </row>
        <row r="11000">
          <cell r="A11000">
            <v>10026018</v>
          </cell>
          <cell r="B11000" t="str">
            <v>FERT</v>
          </cell>
          <cell r="C11000">
            <v>1038</v>
          </cell>
          <cell r="D11000" t="str">
            <v>PN00066</v>
          </cell>
        </row>
        <row r="11001">
          <cell r="A11001">
            <v>10026019</v>
          </cell>
          <cell r="B11001" t="str">
            <v>FERT</v>
          </cell>
          <cell r="C11001">
            <v>1038</v>
          </cell>
          <cell r="D11001" t="str">
            <v>PN00066</v>
          </cell>
        </row>
        <row r="11002">
          <cell r="A11002">
            <v>10026020</v>
          </cell>
          <cell r="B11002" t="str">
            <v>ROH</v>
          </cell>
          <cell r="C11002">
            <v>1038</v>
          </cell>
          <cell r="D11002" t="str">
            <v>PN00065</v>
          </cell>
        </row>
        <row r="11003">
          <cell r="A11003">
            <v>10026021</v>
          </cell>
          <cell r="B11003" t="str">
            <v>FERT</v>
          </cell>
          <cell r="C11003">
            <v>1038</v>
          </cell>
          <cell r="D11003" t="str">
            <v>PN00066</v>
          </cell>
        </row>
        <row r="11004">
          <cell r="A11004">
            <v>10026022</v>
          </cell>
          <cell r="B11004" t="str">
            <v>FERT</v>
          </cell>
          <cell r="C11004">
            <v>1038</v>
          </cell>
          <cell r="D11004" t="str">
            <v>PN00065</v>
          </cell>
        </row>
        <row r="11005">
          <cell r="A11005">
            <v>10026023</v>
          </cell>
          <cell r="B11005" t="str">
            <v>FERT</v>
          </cell>
          <cell r="C11005">
            <v>1038</v>
          </cell>
          <cell r="D11005" t="str">
            <v>PN00065</v>
          </cell>
        </row>
        <row r="11006">
          <cell r="A11006">
            <v>10026025</v>
          </cell>
          <cell r="B11006" t="str">
            <v>FERT</v>
          </cell>
          <cell r="C11006">
            <v>1038</v>
          </cell>
          <cell r="D11006" t="str">
            <v>PN00065</v>
          </cell>
        </row>
        <row r="11007">
          <cell r="A11007">
            <v>10026026</v>
          </cell>
          <cell r="B11007" t="str">
            <v>FERT</v>
          </cell>
          <cell r="C11007">
            <v>1038</v>
          </cell>
          <cell r="D11007" t="str">
            <v>PN00065</v>
          </cell>
        </row>
        <row r="11008">
          <cell r="A11008">
            <v>10026027</v>
          </cell>
          <cell r="B11008" t="str">
            <v>FERT</v>
          </cell>
          <cell r="C11008">
            <v>1038</v>
          </cell>
          <cell r="D11008" t="str">
            <v>PN00065</v>
          </cell>
        </row>
        <row r="11009">
          <cell r="A11009">
            <v>10026028</v>
          </cell>
          <cell r="B11009" t="str">
            <v>ROH</v>
          </cell>
          <cell r="C11009">
            <v>1038</v>
          </cell>
          <cell r="D11009" t="str">
            <v>PN00066</v>
          </cell>
        </row>
        <row r="11010">
          <cell r="A11010">
            <v>10026029</v>
          </cell>
          <cell r="B11010" t="str">
            <v>FERT</v>
          </cell>
          <cell r="C11010">
            <v>1038</v>
          </cell>
          <cell r="D11010" t="str">
            <v>PN00064</v>
          </cell>
        </row>
        <row r="11011">
          <cell r="A11011">
            <v>10026030</v>
          </cell>
          <cell r="B11011" t="str">
            <v>FERT</v>
          </cell>
          <cell r="C11011">
            <v>1038</v>
          </cell>
          <cell r="D11011" t="str">
            <v>PN00065</v>
          </cell>
        </row>
        <row r="11012">
          <cell r="A11012">
            <v>10026031</v>
          </cell>
          <cell r="B11012" t="str">
            <v>HALB</v>
          </cell>
          <cell r="C11012">
            <v>1038</v>
          </cell>
          <cell r="D11012" t="str">
            <v>PN00066</v>
          </cell>
        </row>
        <row r="11013">
          <cell r="A11013">
            <v>10026032</v>
          </cell>
          <cell r="B11013" t="str">
            <v>HALB</v>
          </cell>
          <cell r="C11013">
            <v>1038</v>
          </cell>
          <cell r="D11013" t="str">
            <v>PN00066</v>
          </cell>
        </row>
        <row r="11014">
          <cell r="A11014">
            <v>10026033</v>
          </cell>
          <cell r="B11014" t="str">
            <v>HALB</v>
          </cell>
          <cell r="C11014">
            <v>1038</v>
          </cell>
          <cell r="D11014" t="str">
            <v>PN00066</v>
          </cell>
        </row>
        <row r="11015">
          <cell r="A11015">
            <v>10026034</v>
          </cell>
          <cell r="B11015" t="str">
            <v>HALB</v>
          </cell>
          <cell r="C11015">
            <v>1038</v>
          </cell>
          <cell r="D11015" t="str">
            <v>PN00066</v>
          </cell>
        </row>
        <row r="11016">
          <cell r="A11016">
            <v>10026035</v>
          </cell>
          <cell r="B11016" t="str">
            <v>FERT</v>
          </cell>
          <cell r="C11016">
            <v>1043</v>
          </cell>
          <cell r="D11016" t="str">
            <v>PN00064</v>
          </cell>
        </row>
        <row r="11017">
          <cell r="A11017">
            <v>10026036</v>
          </cell>
          <cell r="B11017" t="str">
            <v>FERT</v>
          </cell>
          <cell r="C11017">
            <v>1043</v>
          </cell>
          <cell r="D11017" t="str">
            <v>PN00064</v>
          </cell>
        </row>
        <row r="11018">
          <cell r="A11018">
            <v>10026037</v>
          </cell>
          <cell r="B11018" t="str">
            <v>FERT</v>
          </cell>
          <cell r="C11018">
            <v>1043</v>
          </cell>
          <cell r="D11018" t="str">
            <v>PN00064</v>
          </cell>
        </row>
        <row r="11019">
          <cell r="A11019">
            <v>10026038</v>
          </cell>
          <cell r="B11019" t="str">
            <v>FERT</v>
          </cell>
          <cell r="C11019">
            <v>1038</v>
          </cell>
          <cell r="D11019" t="str">
            <v>PN00064</v>
          </cell>
        </row>
        <row r="11020">
          <cell r="A11020">
            <v>10026039</v>
          </cell>
          <cell r="B11020" t="str">
            <v>FERT</v>
          </cell>
          <cell r="C11020">
            <v>1043</v>
          </cell>
          <cell r="D11020" t="str">
            <v>PN00064</v>
          </cell>
        </row>
        <row r="11021">
          <cell r="A11021">
            <v>10026041</v>
          </cell>
          <cell r="B11021" t="str">
            <v>FERT</v>
          </cell>
          <cell r="C11021">
            <v>1038</v>
          </cell>
          <cell r="D11021" t="str">
            <v>PN00064</v>
          </cell>
        </row>
        <row r="11022">
          <cell r="A11022">
            <v>10026043</v>
          </cell>
          <cell r="B11022" t="str">
            <v>FERT</v>
          </cell>
          <cell r="C11022">
            <v>1038</v>
          </cell>
          <cell r="D11022" t="str">
            <v>PN00066</v>
          </cell>
        </row>
        <row r="11023">
          <cell r="A11023">
            <v>10026044</v>
          </cell>
          <cell r="B11023" t="str">
            <v>ROH</v>
          </cell>
          <cell r="C11023">
            <v>1038</v>
          </cell>
          <cell r="D11023" t="str">
            <v>PN00064</v>
          </cell>
        </row>
        <row r="11024">
          <cell r="A11024">
            <v>10026045</v>
          </cell>
          <cell r="B11024" t="str">
            <v>HALB</v>
          </cell>
          <cell r="C11024">
            <v>1038</v>
          </cell>
          <cell r="D11024" t="str">
            <v>PN00064</v>
          </cell>
        </row>
        <row r="11025">
          <cell r="A11025">
            <v>10026046</v>
          </cell>
          <cell r="B11025" t="str">
            <v>HALB</v>
          </cell>
          <cell r="C11025">
            <v>1038</v>
          </cell>
          <cell r="D11025" t="str">
            <v>PN00064</v>
          </cell>
        </row>
        <row r="11026">
          <cell r="A11026">
            <v>10026047</v>
          </cell>
          <cell r="B11026" t="str">
            <v>HALB</v>
          </cell>
          <cell r="C11026">
            <v>1038</v>
          </cell>
          <cell r="D11026" t="str">
            <v>PN00064</v>
          </cell>
        </row>
        <row r="11027">
          <cell r="A11027">
            <v>10026048</v>
          </cell>
          <cell r="B11027" t="str">
            <v>HALB</v>
          </cell>
          <cell r="C11027">
            <v>1038</v>
          </cell>
          <cell r="D11027" t="str">
            <v>PN00064</v>
          </cell>
        </row>
        <row r="11028">
          <cell r="A11028">
            <v>10026049</v>
          </cell>
          <cell r="B11028" t="str">
            <v>ROH</v>
          </cell>
          <cell r="C11028">
            <v>1038</v>
          </cell>
          <cell r="D11028" t="str">
            <v>PN00064</v>
          </cell>
        </row>
        <row r="11029">
          <cell r="A11029">
            <v>10026050</v>
          </cell>
          <cell r="B11029" t="str">
            <v>HALB</v>
          </cell>
          <cell r="C11029">
            <v>1038</v>
          </cell>
          <cell r="D11029" t="str">
            <v>PN00064</v>
          </cell>
        </row>
        <row r="11030">
          <cell r="A11030">
            <v>10026051</v>
          </cell>
          <cell r="B11030" t="str">
            <v>FERT</v>
          </cell>
          <cell r="C11030">
            <v>1038</v>
          </cell>
          <cell r="D11030" t="str">
            <v>PN00064</v>
          </cell>
        </row>
        <row r="11031">
          <cell r="A11031">
            <v>10026052</v>
          </cell>
          <cell r="B11031" t="str">
            <v>FERT</v>
          </cell>
          <cell r="C11031">
            <v>1038</v>
          </cell>
          <cell r="D11031" t="str">
            <v>PN00065</v>
          </cell>
        </row>
        <row r="11032">
          <cell r="A11032">
            <v>10026053</v>
          </cell>
          <cell r="B11032" t="str">
            <v>FERT</v>
          </cell>
          <cell r="C11032">
            <v>1038</v>
          </cell>
          <cell r="D11032" t="str">
            <v>PN00065</v>
          </cell>
        </row>
        <row r="11033">
          <cell r="A11033">
            <v>10026054</v>
          </cell>
          <cell r="B11033" t="str">
            <v>FERT</v>
          </cell>
          <cell r="C11033">
            <v>1038</v>
          </cell>
          <cell r="D11033" t="str">
            <v>PN00065</v>
          </cell>
        </row>
        <row r="11034">
          <cell r="A11034">
            <v>10026055</v>
          </cell>
          <cell r="B11034" t="str">
            <v>FERT</v>
          </cell>
          <cell r="C11034">
            <v>1038</v>
          </cell>
          <cell r="D11034" t="str">
            <v>PN00065</v>
          </cell>
        </row>
        <row r="11035">
          <cell r="A11035">
            <v>10026056</v>
          </cell>
          <cell r="B11035" t="str">
            <v>FERT</v>
          </cell>
          <cell r="C11035">
            <v>1038</v>
          </cell>
          <cell r="D11035" t="str">
            <v>PN00065</v>
          </cell>
        </row>
        <row r="11036">
          <cell r="A11036">
            <v>10026057</v>
          </cell>
          <cell r="B11036" t="str">
            <v>FERT</v>
          </cell>
          <cell r="C11036">
            <v>1038</v>
          </cell>
          <cell r="D11036" t="str">
            <v>PN00065</v>
          </cell>
        </row>
        <row r="11037">
          <cell r="A11037">
            <v>10026058</v>
          </cell>
          <cell r="B11037" t="str">
            <v>FERT</v>
          </cell>
          <cell r="C11037">
            <v>1038</v>
          </cell>
          <cell r="D11037" t="str">
            <v>PN00065</v>
          </cell>
        </row>
        <row r="11038">
          <cell r="A11038">
            <v>10026059</v>
          </cell>
          <cell r="B11038" t="str">
            <v>ROH</v>
          </cell>
          <cell r="C11038">
            <v>1038</v>
          </cell>
          <cell r="D11038" t="str">
            <v>PN00065</v>
          </cell>
        </row>
        <row r="11039">
          <cell r="A11039">
            <v>10026060</v>
          </cell>
          <cell r="B11039" t="str">
            <v>ROH</v>
          </cell>
          <cell r="C11039">
            <v>1038</v>
          </cell>
          <cell r="D11039" t="str">
            <v>PN00064</v>
          </cell>
        </row>
        <row r="11040">
          <cell r="A11040">
            <v>10026061</v>
          </cell>
          <cell r="B11040" t="str">
            <v>FERT</v>
          </cell>
          <cell r="C11040">
            <v>1043</v>
          </cell>
          <cell r="D11040" t="str">
            <v>PN00064</v>
          </cell>
        </row>
        <row r="11041">
          <cell r="A11041">
            <v>10026062</v>
          </cell>
          <cell r="B11041" t="str">
            <v>FERT</v>
          </cell>
          <cell r="C11041">
            <v>1043</v>
          </cell>
          <cell r="D11041" t="str">
            <v>PN00064</v>
          </cell>
        </row>
        <row r="11042">
          <cell r="A11042">
            <v>10026064</v>
          </cell>
          <cell r="B11042" t="str">
            <v>FERT</v>
          </cell>
          <cell r="C11042">
            <v>1043</v>
          </cell>
          <cell r="D11042" t="str">
            <v>PN00064</v>
          </cell>
        </row>
        <row r="11043">
          <cell r="A11043">
            <v>10026065</v>
          </cell>
          <cell r="B11043" t="str">
            <v>FERT</v>
          </cell>
          <cell r="C11043">
            <v>1043</v>
          </cell>
          <cell r="D11043" t="str">
            <v>PN00064</v>
          </cell>
        </row>
        <row r="11044">
          <cell r="A11044">
            <v>10026066</v>
          </cell>
          <cell r="B11044" t="str">
            <v>FERT</v>
          </cell>
          <cell r="C11044">
            <v>1043</v>
          </cell>
          <cell r="D11044" t="str">
            <v>PN00064</v>
          </cell>
        </row>
        <row r="11045">
          <cell r="A11045">
            <v>10026067</v>
          </cell>
          <cell r="B11045" t="str">
            <v>FERT</v>
          </cell>
          <cell r="C11045">
            <v>1043</v>
          </cell>
          <cell r="D11045" t="str">
            <v>PN00064</v>
          </cell>
        </row>
        <row r="11046">
          <cell r="A11046">
            <v>10026069</v>
          </cell>
          <cell r="B11046" t="str">
            <v>FERT</v>
          </cell>
          <cell r="C11046">
            <v>1038</v>
          </cell>
          <cell r="D11046" t="str">
            <v>PN00064</v>
          </cell>
        </row>
        <row r="11047">
          <cell r="A11047">
            <v>10026070</v>
          </cell>
          <cell r="B11047" t="str">
            <v>FERT</v>
          </cell>
          <cell r="C11047">
            <v>1043</v>
          </cell>
          <cell r="D11047" t="str">
            <v>PN00064</v>
          </cell>
        </row>
        <row r="11048">
          <cell r="A11048">
            <v>10026072</v>
          </cell>
          <cell r="B11048" t="str">
            <v>FERT</v>
          </cell>
          <cell r="C11048">
            <v>1038</v>
          </cell>
          <cell r="D11048" t="str">
            <v>PN00064</v>
          </cell>
        </row>
        <row r="11049">
          <cell r="A11049">
            <v>10026073</v>
          </cell>
          <cell r="B11049" t="str">
            <v>FERT</v>
          </cell>
          <cell r="C11049">
            <v>1038</v>
          </cell>
          <cell r="D11049" t="str">
            <v>PN00064</v>
          </cell>
        </row>
        <row r="11050">
          <cell r="A11050">
            <v>10026074</v>
          </cell>
          <cell r="B11050" t="str">
            <v>FERT</v>
          </cell>
          <cell r="C11050">
            <v>1043</v>
          </cell>
          <cell r="D11050" t="str">
            <v>PN00064</v>
          </cell>
        </row>
        <row r="11051">
          <cell r="A11051">
            <v>10026075</v>
          </cell>
          <cell r="B11051" t="str">
            <v>FERT</v>
          </cell>
          <cell r="C11051">
            <v>1038</v>
          </cell>
          <cell r="D11051" t="str">
            <v>PN00064</v>
          </cell>
        </row>
        <row r="11052">
          <cell r="A11052">
            <v>10026078</v>
          </cell>
          <cell r="B11052" t="str">
            <v>ROH</v>
          </cell>
          <cell r="C11052">
            <v>1038</v>
          </cell>
          <cell r="D11052" t="str">
            <v>PN00064</v>
          </cell>
        </row>
        <row r="11053">
          <cell r="A11053">
            <v>10026081</v>
          </cell>
          <cell r="B11053" t="str">
            <v>ROH</v>
          </cell>
          <cell r="C11053">
            <v>1038</v>
          </cell>
          <cell r="D11053" t="str">
            <v>PN00064</v>
          </cell>
        </row>
        <row r="11054">
          <cell r="A11054">
            <v>10026091</v>
          </cell>
          <cell r="B11054" t="str">
            <v>FERT</v>
          </cell>
          <cell r="C11054">
            <v>1043</v>
          </cell>
          <cell r="D11054" t="str">
            <v>PN00064</v>
          </cell>
        </row>
        <row r="11055">
          <cell r="A11055">
            <v>10026093</v>
          </cell>
          <cell r="B11055" t="str">
            <v>FERT</v>
          </cell>
          <cell r="C11055">
            <v>1043</v>
          </cell>
          <cell r="D11055" t="str">
            <v>PN00064</v>
          </cell>
        </row>
        <row r="11056">
          <cell r="A11056">
            <v>10026096</v>
          </cell>
          <cell r="B11056" t="str">
            <v>FERT</v>
          </cell>
          <cell r="C11056">
            <v>1043</v>
          </cell>
          <cell r="D11056" t="str">
            <v>PN00064</v>
          </cell>
        </row>
        <row r="11057">
          <cell r="A11057">
            <v>10026108</v>
          </cell>
          <cell r="B11057" t="str">
            <v>FERT</v>
          </cell>
          <cell r="C11057">
            <v>1038</v>
          </cell>
          <cell r="D11057" t="str">
            <v>PN00064</v>
          </cell>
        </row>
        <row r="11058">
          <cell r="A11058">
            <v>10026125</v>
          </cell>
          <cell r="B11058" t="str">
            <v>FERT</v>
          </cell>
          <cell r="C11058">
            <v>1038</v>
          </cell>
          <cell r="D11058" t="str">
            <v>PN00064</v>
          </cell>
        </row>
        <row r="11059">
          <cell r="A11059">
            <v>10026128</v>
          </cell>
          <cell r="B11059" t="str">
            <v>ROH</v>
          </cell>
          <cell r="C11059">
            <v>1038</v>
          </cell>
          <cell r="D11059" t="str">
            <v>PN00064</v>
          </cell>
        </row>
        <row r="11060">
          <cell r="A11060">
            <v>10026129</v>
          </cell>
          <cell r="B11060" t="str">
            <v>ROH</v>
          </cell>
          <cell r="C11060">
            <v>1038</v>
          </cell>
          <cell r="D11060" t="str">
            <v>PN00064</v>
          </cell>
        </row>
        <row r="11061">
          <cell r="A11061">
            <v>10026130</v>
          </cell>
          <cell r="B11061" t="str">
            <v>FERT</v>
          </cell>
          <cell r="C11061">
            <v>1038</v>
          </cell>
          <cell r="D11061" t="str">
            <v>PN00066</v>
          </cell>
        </row>
        <row r="11062">
          <cell r="A11062">
            <v>10026145</v>
          </cell>
          <cell r="B11062" t="str">
            <v>FERT</v>
          </cell>
          <cell r="C11062">
            <v>1044</v>
          </cell>
          <cell r="D11062" t="str">
            <v>PN00064</v>
          </cell>
        </row>
        <row r="11063">
          <cell r="A11063">
            <v>10026146</v>
          </cell>
          <cell r="B11063" t="str">
            <v>FERT</v>
          </cell>
          <cell r="C11063">
            <v>1044</v>
          </cell>
          <cell r="D11063" t="str">
            <v>PN00064</v>
          </cell>
        </row>
        <row r="11064">
          <cell r="A11064">
            <v>10026147</v>
          </cell>
          <cell r="B11064" t="str">
            <v>FERT</v>
          </cell>
          <cell r="C11064">
            <v>1044</v>
          </cell>
          <cell r="D11064" t="str">
            <v>PN00064</v>
          </cell>
        </row>
        <row r="11065">
          <cell r="A11065">
            <v>10026149</v>
          </cell>
          <cell r="B11065" t="str">
            <v>ROH</v>
          </cell>
          <cell r="C11065">
            <v>1044</v>
          </cell>
          <cell r="D11065" t="str">
            <v>PN00064</v>
          </cell>
        </row>
        <row r="11066">
          <cell r="A11066">
            <v>10026150</v>
          </cell>
          <cell r="B11066" t="str">
            <v>FERT</v>
          </cell>
          <cell r="C11066">
            <v>1043</v>
          </cell>
          <cell r="D11066" t="str">
            <v>PN00064</v>
          </cell>
        </row>
        <row r="11067">
          <cell r="A11067">
            <v>10026151</v>
          </cell>
          <cell r="B11067" t="str">
            <v>FERT</v>
          </cell>
          <cell r="C11067">
            <v>1043</v>
          </cell>
          <cell r="D11067" t="str">
            <v>PN00064</v>
          </cell>
        </row>
        <row r="11068">
          <cell r="A11068">
            <v>10026152</v>
          </cell>
          <cell r="B11068" t="str">
            <v>FERT</v>
          </cell>
          <cell r="C11068">
            <v>1043</v>
          </cell>
          <cell r="D11068" t="str">
            <v>PN00064</v>
          </cell>
        </row>
        <row r="11069">
          <cell r="A11069">
            <v>10026153</v>
          </cell>
          <cell r="B11069" t="str">
            <v>FERT</v>
          </cell>
          <cell r="C11069">
            <v>1043</v>
          </cell>
          <cell r="D11069" t="str">
            <v>PN00064</v>
          </cell>
        </row>
        <row r="11070">
          <cell r="A11070">
            <v>10026156</v>
          </cell>
          <cell r="B11070" t="str">
            <v>FERT</v>
          </cell>
          <cell r="C11070">
            <v>1038</v>
          </cell>
          <cell r="D11070" t="str">
            <v>PN00066</v>
          </cell>
        </row>
        <row r="11071">
          <cell r="A11071">
            <v>10026157</v>
          </cell>
          <cell r="B11071" t="str">
            <v>FERT</v>
          </cell>
          <cell r="C11071">
            <v>1038</v>
          </cell>
          <cell r="D11071" t="str">
            <v>PN00066</v>
          </cell>
        </row>
        <row r="11072">
          <cell r="A11072">
            <v>10026158</v>
          </cell>
          <cell r="B11072" t="str">
            <v>FERT</v>
          </cell>
          <cell r="C11072">
            <v>1038</v>
          </cell>
          <cell r="D11072" t="str">
            <v>PN00066</v>
          </cell>
        </row>
        <row r="11073">
          <cell r="A11073">
            <v>10026159</v>
          </cell>
          <cell r="B11073" t="str">
            <v>ROH</v>
          </cell>
          <cell r="C11073">
            <v>1038</v>
          </cell>
          <cell r="D11073" t="str">
            <v>PN00065</v>
          </cell>
        </row>
        <row r="11074">
          <cell r="A11074">
            <v>10026225</v>
          </cell>
          <cell r="B11074" t="str">
            <v>FERT</v>
          </cell>
          <cell r="C11074">
            <v>1038</v>
          </cell>
          <cell r="D11074" t="str">
            <v>PN00066</v>
          </cell>
        </row>
        <row r="11075">
          <cell r="A11075">
            <v>10026226</v>
          </cell>
          <cell r="B11075" t="str">
            <v>FERT</v>
          </cell>
          <cell r="C11075">
            <v>1038</v>
          </cell>
          <cell r="D11075" t="str">
            <v>PN00065</v>
          </cell>
        </row>
        <row r="11076">
          <cell r="A11076">
            <v>10026227</v>
          </cell>
          <cell r="B11076" t="str">
            <v>FERT</v>
          </cell>
          <cell r="C11076">
            <v>1038</v>
          </cell>
          <cell r="D11076" t="str">
            <v>PN00066</v>
          </cell>
        </row>
        <row r="11077">
          <cell r="A11077">
            <v>10026229</v>
          </cell>
          <cell r="B11077" t="str">
            <v>FERT</v>
          </cell>
          <cell r="C11077">
            <v>1038</v>
          </cell>
          <cell r="D11077" t="str">
            <v>PN00066</v>
          </cell>
        </row>
        <row r="11078">
          <cell r="A11078">
            <v>10026230</v>
          </cell>
          <cell r="B11078" t="str">
            <v>HALB</v>
          </cell>
          <cell r="C11078">
            <v>1038</v>
          </cell>
          <cell r="D11078" t="str">
            <v>PN00066</v>
          </cell>
        </row>
        <row r="11079">
          <cell r="A11079">
            <v>10026233</v>
          </cell>
          <cell r="B11079" t="str">
            <v>FERT</v>
          </cell>
          <cell r="C11079">
            <v>1043</v>
          </cell>
          <cell r="D11079" t="str">
            <v>PN00064</v>
          </cell>
        </row>
        <row r="11080">
          <cell r="A11080">
            <v>10026234</v>
          </cell>
          <cell r="B11080" t="str">
            <v>FERT</v>
          </cell>
          <cell r="C11080">
            <v>1043</v>
          </cell>
          <cell r="D11080" t="str">
            <v>PN00064</v>
          </cell>
        </row>
        <row r="11081">
          <cell r="A11081">
            <v>10026235</v>
          </cell>
          <cell r="B11081" t="str">
            <v>FERT</v>
          </cell>
          <cell r="C11081">
            <v>1038</v>
          </cell>
          <cell r="D11081" t="str">
            <v>PN00064</v>
          </cell>
        </row>
        <row r="11082">
          <cell r="A11082">
            <v>10026236</v>
          </cell>
          <cell r="B11082" t="str">
            <v>FERT</v>
          </cell>
          <cell r="C11082">
            <v>1043</v>
          </cell>
          <cell r="D11082" t="str">
            <v>PN00064</v>
          </cell>
        </row>
        <row r="11083">
          <cell r="A11083">
            <v>10026238</v>
          </cell>
          <cell r="B11083" t="str">
            <v>FERT</v>
          </cell>
          <cell r="C11083">
            <v>1043</v>
          </cell>
          <cell r="D11083" t="str">
            <v>PN00064</v>
          </cell>
        </row>
        <row r="11084">
          <cell r="A11084">
            <v>10026239</v>
          </cell>
          <cell r="B11084" t="str">
            <v>FERT</v>
          </cell>
          <cell r="C11084">
            <v>1043</v>
          </cell>
          <cell r="D11084" t="str">
            <v>PN00064</v>
          </cell>
        </row>
        <row r="11085">
          <cell r="A11085">
            <v>10026240</v>
          </cell>
          <cell r="B11085" t="str">
            <v>FERT</v>
          </cell>
          <cell r="C11085">
            <v>1043</v>
          </cell>
          <cell r="D11085" t="str">
            <v>PN00064</v>
          </cell>
        </row>
        <row r="11086">
          <cell r="A11086">
            <v>10026244</v>
          </cell>
          <cell r="B11086" t="str">
            <v>FERT</v>
          </cell>
          <cell r="C11086">
            <v>1043</v>
          </cell>
          <cell r="D11086" t="str">
            <v>PN00064</v>
          </cell>
        </row>
        <row r="11087">
          <cell r="A11087">
            <v>10026251</v>
          </cell>
          <cell r="B11087" t="str">
            <v>HALB</v>
          </cell>
          <cell r="C11087">
            <v>1038</v>
          </cell>
          <cell r="D11087" t="str">
            <v>PN00066</v>
          </cell>
        </row>
        <row r="11088">
          <cell r="A11088">
            <v>10026252</v>
          </cell>
          <cell r="B11088" t="str">
            <v>HALB</v>
          </cell>
          <cell r="C11088">
            <v>1038</v>
          </cell>
          <cell r="D11088" t="str">
            <v>PN00066</v>
          </cell>
        </row>
        <row r="11089">
          <cell r="A11089">
            <v>10026254</v>
          </cell>
          <cell r="B11089" t="str">
            <v>HALB</v>
          </cell>
          <cell r="C11089">
            <v>1038</v>
          </cell>
          <cell r="D11089" t="str">
            <v>PN00066</v>
          </cell>
        </row>
        <row r="11090">
          <cell r="A11090">
            <v>10026255</v>
          </cell>
          <cell r="B11090" t="str">
            <v>HALB</v>
          </cell>
          <cell r="C11090">
            <v>1038</v>
          </cell>
          <cell r="D11090" t="str">
            <v>PN00066</v>
          </cell>
        </row>
        <row r="11091">
          <cell r="A11091">
            <v>10026257</v>
          </cell>
          <cell r="B11091" t="str">
            <v>HALB</v>
          </cell>
          <cell r="C11091">
            <v>1038</v>
          </cell>
          <cell r="D11091" t="str">
            <v>PN00066</v>
          </cell>
        </row>
        <row r="11092">
          <cell r="A11092">
            <v>10026258</v>
          </cell>
          <cell r="B11092" t="str">
            <v>HALB</v>
          </cell>
          <cell r="C11092">
            <v>1038</v>
          </cell>
          <cell r="D11092" t="str">
            <v>PN00066</v>
          </cell>
        </row>
        <row r="11093">
          <cell r="A11093">
            <v>10026259</v>
          </cell>
          <cell r="B11093" t="str">
            <v>HALB</v>
          </cell>
          <cell r="C11093">
            <v>1038</v>
          </cell>
          <cell r="D11093" t="str">
            <v>PN00066</v>
          </cell>
        </row>
        <row r="11094">
          <cell r="A11094">
            <v>10026260</v>
          </cell>
          <cell r="B11094" t="str">
            <v>HALB</v>
          </cell>
          <cell r="C11094">
            <v>1038</v>
          </cell>
          <cell r="D11094" t="str">
            <v>PN00066</v>
          </cell>
        </row>
        <row r="11095">
          <cell r="A11095">
            <v>10026261</v>
          </cell>
          <cell r="B11095" t="str">
            <v>HALB</v>
          </cell>
          <cell r="C11095">
            <v>1038</v>
          </cell>
          <cell r="D11095" t="str">
            <v>PN00066</v>
          </cell>
        </row>
        <row r="11096">
          <cell r="A11096">
            <v>10026263</v>
          </cell>
          <cell r="B11096" t="str">
            <v>HALB</v>
          </cell>
          <cell r="C11096">
            <v>1038</v>
          </cell>
          <cell r="D11096" t="str">
            <v>PN00066</v>
          </cell>
        </row>
        <row r="11097">
          <cell r="A11097">
            <v>10026264</v>
          </cell>
          <cell r="B11097" t="str">
            <v>HALB</v>
          </cell>
          <cell r="C11097">
            <v>1038</v>
          </cell>
          <cell r="D11097" t="str">
            <v>PN00066</v>
          </cell>
        </row>
        <row r="11098">
          <cell r="A11098">
            <v>10026265</v>
          </cell>
          <cell r="B11098" t="str">
            <v>HALB</v>
          </cell>
          <cell r="C11098">
            <v>1038</v>
          </cell>
          <cell r="D11098" t="str">
            <v>PN00066</v>
          </cell>
        </row>
        <row r="11099">
          <cell r="A11099">
            <v>10026266</v>
          </cell>
          <cell r="B11099" t="str">
            <v>HALB</v>
          </cell>
          <cell r="C11099">
            <v>1038</v>
          </cell>
          <cell r="D11099" t="str">
            <v>PN00066</v>
          </cell>
        </row>
        <row r="11100">
          <cell r="A11100">
            <v>10026267</v>
          </cell>
          <cell r="B11100" t="str">
            <v>HALB</v>
          </cell>
          <cell r="C11100">
            <v>1038</v>
          </cell>
          <cell r="D11100" t="str">
            <v>PN00066</v>
          </cell>
        </row>
        <row r="11101">
          <cell r="A11101">
            <v>10026268</v>
          </cell>
          <cell r="B11101" t="str">
            <v>HALB</v>
          </cell>
          <cell r="C11101">
            <v>1038</v>
          </cell>
          <cell r="D11101" t="str">
            <v>PN00066</v>
          </cell>
        </row>
        <row r="11102">
          <cell r="A11102">
            <v>10026269</v>
          </cell>
          <cell r="B11102" t="str">
            <v>HALB</v>
          </cell>
          <cell r="C11102">
            <v>1038</v>
          </cell>
          <cell r="D11102" t="str">
            <v>PN00066</v>
          </cell>
        </row>
        <row r="11103">
          <cell r="A11103">
            <v>10026270</v>
          </cell>
          <cell r="B11103" t="str">
            <v>HALB</v>
          </cell>
          <cell r="C11103">
            <v>1038</v>
          </cell>
          <cell r="D11103" t="str">
            <v>PN00066</v>
          </cell>
        </row>
        <row r="11104">
          <cell r="A11104">
            <v>10026271</v>
          </cell>
          <cell r="B11104" t="str">
            <v>FERT</v>
          </cell>
          <cell r="C11104">
            <v>1043</v>
          </cell>
          <cell r="D11104" t="str">
            <v>PN00064</v>
          </cell>
        </row>
        <row r="11105">
          <cell r="A11105">
            <v>10026272</v>
          </cell>
          <cell r="B11105" t="str">
            <v>FERT</v>
          </cell>
          <cell r="C11105">
            <v>1043</v>
          </cell>
          <cell r="D11105" t="str">
            <v>PN00064</v>
          </cell>
        </row>
        <row r="11106">
          <cell r="A11106">
            <v>10026273</v>
          </cell>
          <cell r="B11106" t="str">
            <v>FERT</v>
          </cell>
          <cell r="C11106">
            <v>1043</v>
          </cell>
          <cell r="D11106" t="str">
            <v>PN00064</v>
          </cell>
        </row>
        <row r="11107">
          <cell r="A11107">
            <v>10026274</v>
          </cell>
          <cell r="B11107" t="str">
            <v>FERT</v>
          </cell>
          <cell r="C11107">
            <v>1043</v>
          </cell>
          <cell r="D11107" t="str">
            <v>PN00064</v>
          </cell>
        </row>
        <row r="11108">
          <cell r="A11108">
            <v>10026275</v>
          </cell>
          <cell r="B11108" t="str">
            <v>FERT</v>
          </cell>
          <cell r="C11108">
            <v>1043</v>
          </cell>
          <cell r="D11108" t="str">
            <v>PN00064</v>
          </cell>
        </row>
        <row r="11109">
          <cell r="A11109">
            <v>10026276</v>
          </cell>
          <cell r="B11109" t="str">
            <v>FERT</v>
          </cell>
          <cell r="C11109">
            <v>1043</v>
          </cell>
          <cell r="D11109" t="str">
            <v>PN00064</v>
          </cell>
        </row>
        <row r="11110">
          <cell r="A11110">
            <v>10026277</v>
          </cell>
          <cell r="B11110" t="str">
            <v>FERT</v>
          </cell>
          <cell r="C11110">
            <v>1043</v>
          </cell>
          <cell r="D11110" t="str">
            <v>PN00064</v>
          </cell>
        </row>
        <row r="11111">
          <cell r="A11111">
            <v>10026278</v>
          </cell>
          <cell r="B11111" t="str">
            <v>FERT</v>
          </cell>
          <cell r="C11111">
            <v>1043</v>
          </cell>
          <cell r="D11111" t="str">
            <v>PN00064</v>
          </cell>
        </row>
        <row r="11112">
          <cell r="A11112">
            <v>10026279</v>
          </cell>
          <cell r="B11112" t="str">
            <v>FERT</v>
          </cell>
          <cell r="C11112">
            <v>1043</v>
          </cell>
          <cell r="D11112" t="str">
            <v>PN00064</v>
          </cell>
        </row>
        <row r="11113">
          <cell r="A11113">
            <v>10026280</v>
          </cell>
          <cell r="B11113" t="str">
            <v>FERT</v>
          </cell>
          <cell r="C11113">
            <v>1043</v>
          </cell>
          <cell r="D11113" t="str">
            <v>PN00064</v>
          </cell>
        </row>
        <row r="11114">
          <cell r="A11114">
            <v>10026281</v>
          </cell>
          <cell r="B11114" t="str">
            <v>FERT</v>
          </cell>
          <cell r="C11114">
            <v>1038</v>
          </cell>
          <cell r="D11114" t="str">
            <v>PN00064</v>
          </cell>
        </row>
        <row r="11115">
          <cell r="A11115">
            <v>10026282</v>
          </cell>
          <cell r="B11115" t="str">
            <v>FERT</v>
          </cell>
          <cell r="C11115">
            <v>1043</v>
          </cell>
          <cell r="D11115" t="str">
            <v>PN00064</v>
          </cell>
        </row>
        <row r="11116">
          <cell r="A11116">
            <v>10026283</v>
          </cell>
          <cell r="B11116" t="str">
            <v>FERT</v>
          </cell>
          <cell r="C11116">
            <v>1043</v>
          </cell>
          <cell r="D11116" t="str">
            <v>PN00064</v>
          </cell>
        </row>
        <row r="11117">
          <cell r="A11117">
            <v>10026284</v>
          </cell>
          <cell r="B11117" t="str">
            <v>FERT</v>
          </cell>
          <cell r="C11117">
            <v>1038</v>
          </cell>
          <cell r="D11117" t="str">
            <v>PN00064</v>
          </cell>
        </row>
        <row r="11118">
          <cell r="A11118">
            <v>10026285</v>
          </cell>
          <cell r="B11118" t="str">
            <v>FERT</v>
          </cell>
          <cell r="C11118">
            <v>1043</v>
          </cell>
          <cell r="D11118" t="str">
            <v>PN00064</v>
          </cell>
        </row>
        <row r="11119">
          <cell r="A11119">
            <v>10026286</v>
          </cell>
          <cell r="B11119" t="str">
            <v>FERT</v>
          </cell>
          <cell r="C11119">
            <v>1043</v>
          </cell>
          <cell r="D11119" t="str">
            <v>PN00064</v>
          </cell>
        </row>
        <row r="11120">
          <cell r="A11120">
            <v>10026287</v>
          </cell>
          <cell r="B11120" t="str">
            <v>FERT</v>
          </cell>
          <cell r="C11120">
            <v>1043</v>
          </cell>
          <cell r="D11120" t="str">
            <v>PN00064</v>
          </cell>
        </row>
        <row r="11121">
          <cell r="A11121">
            <v>10026288</v>
          </cell>
          <cell r="B11121" t="str">
            <v>FERT</v>
          </cell>
          <cell r="C11121">
            <v>1038</v>
          </cell>
          <cell r="D11121" t="str">
            <v>PN00064</v>
          </cell>
        </row>
        <row r="11122">
          <cell r="A11122">
            <v>10026289</v>
          </cell>
          <cell r="B11122" t="str">
            <v>FERT</v>
          </cell>
          <cell r="C11122">
            <v>1043</v>
          </cell>
          <cell r="D11122" t="str">
            <v>PN00064</v>
          </cell>
        </row>
        <row r="11123">
          <cell r="A11123">
            <v>10026290</v>
          </cell>
          <cell r="B11123" t="str">
            <v>FERT</v>
          </cell>
          <cell r="C11123">
            <v>1043</v>
          </cell>
          <cell r="D11123" t="str">
            <v>PN00064</v>
          </cell>
        </row>
        <row r="11124">
          <cell r="A11124">
            <v>10026296</v>
          </cell>
          <cell r="B11124" t="str">
            <v>FERT</v>
          </cell>
          <cell r="C11124">
            <v>1043</v>
          </cell>
          <cell r="D11124" t="str">
            <v>PN00064</v>
          </cell>
        </row>
        <row r="11125">
          <cell r="A11125">
            <v>10026301</v>
          </cell>
          <cell r="B11125" t="str">
            <v>ROH</v>
          </cell>
          <cell r="C11125">
            <v>1038</v>
          </cell>
          <cell r="D11125" t="str">
            <v>PN00066</v>
          </cell>
        </row>
        <row r="11126">
          <cell r="A11126">
            <v>10026302</v>
          </cell>
          <cell r="B11126" t="str">
            <v>ROH</v>
          </cell>
          <cell r="C11126">
            <v>1038</v>
          </cell>
          <cell r="D11126" t="str">
            <v>PN00064</v>
          </cell>
        </row>
        <row r="11127">
          <cell r="A11127">
            <v>10026303</v>
          </cell>
          <cell r="B11127" t="str">
            <v>ROH</v>
          </cell>
          <cell r="C11127">
            <v>1038</v>
          </cell>
          <cell r="D11127" t="str">
            <v>PN00066</v>
          </cell>
        </row>
        <row r="11128">
          <cell r="A11128">
            <v>10026305</v>
          </cell>
          <cell r="B11128" t="str">
            <v>ROH</v>
          </cell>
          <cell r="C11128">
            <v>1038</v>
          </cell>
          <cell r="D11128" t="str">
            <v>PN00066</v>
          </cell>
        </row>
        <row r="11129">
          <cell r="A11129">
            <v>10026307</v>
          </cell>
          <cell r="B11129" t="str">
            <v>FERT</v>
          </cell>
          <cell r="C11129">
            <v>1038</v>
          </cell>
          <cell r="D11129" t="str">
            <v>PN00066</v>
          </cell>
        </row>
        <row r="11130">
          <cell r="A11130">
            <v>10026632</v>
          </cell>
          <cell r="B11130" t="str">
            <v>FERT</v>
          </cell>
          <cell r="C11130">
            <v>1038</v>
          </cell>
          <cell r="D11130" t="str">
            <v>PN00066</v>
          </cell>
        </row>
        <row r="11131">
          <cell r="A11131">
            <v>10026636</v>
          </cell>
          <cell r="B11131" t="str">
            <v>HALB</v>
          </cell>
          <cell r="C11131">
            <v>1038</v>
          </cell>
          <cell r="D11131" t="str">
            <v>PN00066</v>
          </cell>
        </row>
        <row r="11132">
          <cell r="A11132">
            <v>10026637</v>
          </cell>
          <cell r="B11132" t="str">
            <v>FERT</v>
          </cell>
          <cell r="C11132">
            <v>1038</v>
          </cell>
          <cell r="D11132" t="str">
            <v>PN00066</v>
          </cell>
        </row>
        <row r="11133">
          <cell r="A11133">
            <v>10026638</v>
          </cell>
          <cell r="B11133" t="str">
            <v>FERT</v>
          </cell>
          <cell r="C11133">
            <v>1038</v>
          </cell>
          <cell r="D11133" t="str">
            <v>PN00066</v>
          </cell>
        </row>
        <row r="11134">
          <cell r="A11134">
            <v>10026639</v>
          </cell>
          <cell r="B11134" t="str">
            <v>FERT</v>
          </cell>
          <cell r="C11134">
            <v>1038</v>
          </cell>
          <cell r="D11134" t="str">
            <v>PN00066</v>
          </cell>
        </row>
        <row r="11135">
          <cell r="A11135">
            <v>10026640</v>
          </cell>
          <cell r="B11135" t="str">
            <v>FERT</v>
          </cell>
          <cell r="C11135">
            <v>1038</v>
          </cell>
          <cell r="D11135" t="str">
            <v>PN00066</v>
          </cell>
        </row>
        <row r="11136">
          <cell r="A11136">
            <v>10026652</v>
          </cell>
          <cell r="B11136" t="str">
            <v>FERT</v>
          </cell>
          <cell r="C11136">
            <v>1038</v>
          </cell>
          <cell r="D11136" t="str">
            <v>PN00065</v>
          </cell>
        </row>
        <row r="11137">
          <cell r="A11137">
            <v>10026654</v>
          </cell>
          <cell r="B11137" t="str">
            <v>FERT</v>
          </cell>
          <cell r="C11137">
            <v>1038</v>
          </cell>
          <cell r="D11137" t="str">
            <v>PN00066</v>
          </cell>
        </row>
        <row r="11138">
          <cell r="A11138">
            <v>10026655</v>
          </cell>
          <cell r="B11138" t="str">
            <v>FERT</v>
          </cell>
          <cell r="C11138">
            <v>1038</v>
          </cell>
          <cell r="D11138" t="str">
            <v>PN00066</v>
          </cell>
        </row>
        <row r="11139">
          <cell r="A11139">
            <v>10026656</v>
          </cell>
          <cell r="B11139" t="str">
            <v>HALB</v>
          </cell>
          <cell r="C11139">
            <v>1038</v>
          </cell>
          <cell r="D11139" t="str">
            <v>PN00066</v>
          </cell>
        </row>
        <row r="11140">
          <cell r="A11140">
            <v>10026657</v>
          </cell>
          <cell r="B11140" t="str">
            <v>FERT</v>
          </cell>
          <cell r="C11140">
            <v>1038</v>
          </cell>
          <cell r="D11140" t="str">
            <v>PN00066</v>
          </cell>
        </row>
        <row r="11141">
          <cell r="A11141">
            <v>10026659</v>
          </cell>
          <cell r="B11141" t="str">
            <v>FERT</v>
          </cell>
          <cell r="C11141">
            <v>1038</v>
          </cell>
          <cell r="D11141" t="str">
            <v>PN00066</v>
          </cell>
        </row>
        <row r="11142">
          <cell r="A11142">
            <v>10026660</v>
          </cell>
          <cell r="B11142" t="str">
            <v>FERT</v>
          </cell>
          <cell r="C11142">
            <v>1038</v>
          </cell>
          <cell r="D11142" t="str">
            <v>PN00066</v>
          </cell>
        </row>
        <row r="11143">
          <cell r="A11143">
            <v>10026671</v>
          </cell>
          <cell r="B11143" t="str">
            <v>FERT</v>
          </cell>
          <cell r="C11143">
            <v>1038</v>
          </cell>
          <cell r="D11143" t="str">
            <v>PN00066</v>
          </cell>
        </row>
        <row r="11144">
          <cell r="A11144">
            <v>10026673</v>
          </cell>
          <cell r="B11144" t="str">
            <v>FERT</v>
          </cell>
          <cell r="C11144">
            <v>1038</v>
          </cell>
          <cell r="D11144" t="str">
            <v>PN00066</v>
          </cell>
        </row>
        <row r="11145">
          <cell r="A11145">
            <v>10026675</v>
          </cell>
          <cell r="B11145" t="str">
            <v>HAWA</v>
          </cell>
          <cell r="C11145">
            <v>1038</v>
          </cell>
        </row>
        <row r="11146">
          <cell r="A11146">
            <v>10026678</v>
          </cell>
          <cell r="B11146" t="str">
            <v>FERT</v>
          </cell>
          <cell r="C11146">
            <v>1043</v>
          </cell>
          <cell r="D11146" t="str">
            <v>PN00064</v>
          </cell>
        </row>
        <row r="11147">
          <cell r="A11147">
            <v>10026679</v>
          </cell>
          <cell r="B11147" t="str">
            <v>FERT</v>
          </cell>
          <cell r="C11147">
            <v>1043</v>
          </cell>
          <cell r="D11147" t="str">
            <v>PN00064</v>
          </cell>
        </row>
        <row r="11148">
          <cell r="A11148">
            <v>10026681</v>
          </cell>
          <cell r="B11148" t="str">
            <v>HALB</v>
          </cell>
          <cell r="C11148">
            <v>1038</v>
          </cell>
          <cell r="D11148" t="str">
            <v>PN00066</v>
          </cell>
        </row>
        <row r="11149">
          <cell r="A11149">
            <v>10026682</v>
          </cell>
          <cell r="B11149" t="str">
            <v>FERT</v>
          </cell>
          <cell r="C11149">
            <v>1038</v>
          </cell>
          <cell r="D11149" t="str">
            <v>PN00066</v>
          </cell>
        </row>
        <row r="11150">
          <cell r="A11150">
            <v>10026683</v>
          </cell>
          <cell r="B11150" t="str">
            <v>FERT</v>
          </cell>
          <cell r="C11150">
            <v>1038</v>
          </cell>
          <cell r="D11150" t="str">
            <v>PN00065</v>
          </cell>
        </row>
        <row r="11151">
          <cell r="A11151">
            <v>10026684</v>
          </cell>
          <cell r="B11151" t="str">
            <v>FERT</v>
          </cell>
          <cell r="C11151">
            <v>1038</v>
          </cell>
          <cell r="D11151" t="str">
            <v>PN00064</v>
          </cell>
        </row>
        <row r="11152">
          <cell r="A11152">
            <v>10026686</v>
          </cell>
          <cell r="B11152" t="str">
            <v>FERT</v>
          </cell>
          <cell r="C11152">
            <v>1038</v>
          </cell>
          <cell r="D11152" t="str">
            <v>PN00066</v>
          </cell>
        </row>
        <row r="11153">
          <cell r="A11153">
            <v>10026705</v>
          </cell>
          <cell r="B11153" t="str">
            <v>FERT</v>
          </cell>
          <cell r="C11153">
            <v>1042</v>
          </cell>
          <cell r="D11153" t="str">
            <v>PN00065</v>
          </cell>
        </row>
        <row r="11154">
          <cell r="A11154">
            <v>10026706</v>
          </cell>
          <cell r="B11154" t="str">
            <v>FERT</v>
          </cell>
          <cell r="C11154">
            <v>1042</v>
          </cell>
          <cell r="D11154" t="str">
            <v>PN00065</v>
          </cell>
        </row>
        <row r="11155">
          <cell r="A11155">
            <v>10026708</v>
          </cell>
          <cell r="B11155" t="str">
            <v>HALB</v>
          </cell>
          <cell r="C11155">
            <v>1038</v>
          </cell>
          <cell r="D11155" t="str">
            <v>PN00066</v>
          </cell>
        </row>
        <row r="11156">
          <cell r="A11156">
            <v>10026709</v>
          </cell>
          <cell r="B11156" t="str">
            <v>FERT</v>
          </cell>
          <cell r="C11156">
            <v>1038</v>
          </cell>
          <cell r="D11156" t="str">
            <v>PN00066</v>
          </cell>
        </row>
        <row r="11157">
          <cell r="A11157">
            <v>10026710</v>
          </cell>
          <cell r="B11157" t="str">
            <v>HALB</v>
          </cell>
          <cell r="C11157">
            <v>1038</v>
          </cell>
          <cell r="D11157" t="str">
            <v>PN00066</v>
          </cell>
        </row>
        <row r="11158">
          <cell r="A11158">
            <v>10026732</v>
          </cell>
          <cell r="B11158" t="str">
            <v>ROH</v>
          </cell>
          <cell r="C11158">
            <v>1042</v>
          </cell>
          <cell r="D11158" t="str">
            <v>PN00064</v>
          </cell>
        </row>
        <row r="11159">
          <cell r="A11159">
            <v>10026733</v>
          </cell>
          <cell r="B11159" t="str">
            <v>ROH</v>
          </cell>
          <cell r="C11159">
            <v>1042</v>
          </cell>
          <cell r="D11159" t="str">
            <v>PN00064</v>
          </cell>
        </row>
        <row r="11160">
          <cell r="A11160">
            <v>10026736</v>
          </cell>
          <cell r="B11160" t="str">
            <v>FERT</v>
          </cell>
          <cell r="C11160">
            <v>1038</v>
          </cell>
          <cell r="D11160" t="str">
            <v>PN00066</v>
          </cell>
        </row>
        <row r="11161">
          <cell r="A11161">
            <v>10026741</v>
          </cell>
          <cell r="B11161" t="str">
            <v>HALB</v>
          </cell>
          <cell r="C11161">
            <v>1038</v>
          </cell>
          <cell r="D11161" t="str">
            <v>PN00066</v>
          </cell>
        </row>
        <row r="11162">
          <cell r="A11162">
            <v>10026742</v>
          </cell>
          <cell r="B11162" t="str">
            <v>HALB</v>
          </cell>
          <cell r="C11162">
            <v>1038</v>
          </cell>
          <cell r="D11162" t="str">
            <v>PN00066</v>
          </cell>
        </row>
        <row r="11163">
          <cell r="A11163">
            <v>10026743</v>
          </cell>
          <cell r="B11163" t="str">
            <v>HALB</v>
          </cell>
          <cell r="C11163">
            <v>1038</v>
          </cell>
          <cell r="D11163" t="str">
            <v>PN00066</v>
          </cell>
        </row>
        <row r="11164">
          <cell r="A11164">
            <v>10026744</v>
          </cell>
          <cell r="B11164" t="str">
            <v>HALB</v>
          </cell>
          <cell r="C11164">
            <v>1038</v>
          </cell>
          <cell r="D11164" t="str">
            <v>PN00066</v>
          </cell>
        </row>
        <row r="11165">
          <cell r="A11165">
            <v>10026745</v>
          </cell>
          <cell r="B11165" t="str">
            <v>HALB</v>
          </cell>
          <cell r="C11165">
            <v>1038</v>
          </cell>
          <cell r="D11165" t="str">
            <v>PN00066</v>
          </cell>
        </row>
        <row r="11166">
          <cell r="A11166">
            <v>10026746</v>
          </cell>
          <cell r="B11166" t="str">
            <v>ROH</v>
          </cell>
          <cell r="C11166">
            <v>1042</v>
          </cell>
          <cell r="D11166" t="str">
            <v>PN00064</v>
          </cell>
        </row>
        <row r="11167">
          <cell r="A11167">
            <v>10026747</v>
          </cell>
          <cell r="B11167" t="str">
            <v>ROH</v>
          </cell>
          <cell r="C11167">
            <v>1042</v>
          </cell>
          <cell r="D11167" t="str">
            <v>PN00064</v>
          </cell>
        </row>
        <row r="11168">
          <cell r="A11168">
            <v>10026748</v>
          </cell>
          <cell r="B11168" t="str">
            <v>ROH</v>
          </cell>
          <cell r="C11168">
            <v>1042</v>
          </cell>
          <cell r="D11168" t="str">
            <v>PN00064</v>
          </cell>
        </row>
        <row r="11169">
          <cell r="A11169">
            <v>10026749</v>
          </cell>
          <cell r="B11169" t="str">
            <v>ROH</v>
          </cell>
          <cell r="C11169">
            <v>1044</v>
          </cell>
          <cell r="D11169" t="str">
            <v>PN00064</v>
          </cell>
        </row>
        <row r="11170">
          <cell r="A11170">
            <v>10026750</v>
          </cell>
          <cell r="B11170" t="str">
            <v>ROH</v>
          </cell>
          <cell r="C11170">
            <v>1044</v>
          </cell>
          <cell r="D11170" t="str">
            <v>PN00064</v>
          </cell>
        </row>
        <row r="11171">
          <cell r="A11171">
            <v>10026761</v>
          </cell>
          <cell r="B11171" t="str">
            <v>ROH</v>
          </cell>
          <cell r="C11171">
            <v>1044</v>
          </cell>
          <cell r="D11171" t="str">
            <v>PN00064</v>
          </cell>
        </row>
        <row r="11172">
          <cell r="A11172">
            <v>10026762</v>
          </cell>
          <cell r="B11172" t="str">
            <v>ROH</v>
          </cell>
          <cell r="C11172">
            <v>1044</v>
          </cell>
          <cell r="D11172" t="str">
            <v>PN00064</v>
          </cell>
        </row>
        <row r="11173">
          <cell r="A11173">
            <v>10026764</v>
          </cell>
          <cell r="B11173" t="str">
            <v>FERT</v>
          </cell>
          <cell r="C11173">
            <v>1043</v>
          </cell>
          <cell r="D11173" t="str">
            <v>PN00064</v>
          </cell>
        </row>
        <row r="11174">
          <cell r="A11174">
            <v>10026766</v>
          </cell>
          <cell r="B11174" t="str">
            <v>HALB</v>
          </cell>
          <cell r="C11174">
            <v>1038</v>
          </cell>
          <cell r="D11174" t="str">
            <v>PN00066</v>
          </cell>
        </row>
        <row r="11175">
          <cell r="A11175">
            <v>10026767</v>
          </cell>
          <cell r="B11175" t="str">
            <v>FERT</v>
          </cell>
          <cell r="C11175">
            <v>1038</v>
          </cell>
          <cell r="D11175" t="str">
            <v>PN00066</v>
          </cell>
        </row>
        <row r="11176">
          <cell r="A11176">
            <v>10026768</v>
          </cell>
          <cell r="B11176" t="str">
            <v>FERT</v>
          </cell>
          <cell r="C11176">
            <v>1038</v>
          </cell>
          <cell r="D11176" t="str">
            <v>PN00066</v>
          </cell>
        </row>
        <row r="11177">
          <cell r="A11177">
            <v>10026769</v>
          </cell>
          <cell r="B11177" t="str">
            <v>FERT</v>
          </cell>
          <cell r="C11177">
            <v>1038</v>
          </cell>
          <cell r="D11177" t="str">
            <v>PN00066</v>
          </cell>
        </row>
        <row r="11178">
          <cell r="A11178">
            <v>10026770</v>
          </cell>
          <cell r="B11178" t="str">
            <v>FERT</v>
          </cell>
          <cell r="C11178">
            <v>1038</v>
          </cell>
          <cell r="D11178" t="str">
            <v>PN00066</v>
          </cell>
        </row>
        <row r="11179">
          <cell r="A11179">
            <v>10026797</v>
          </cell>
          <cell r="B11179" t="str">
            <v>ROH</v>
          </cell>
          <cell r="C11179">
            <v>1044</v>
          </cell>
          <cell r="D11179" t="str">
            <v>PN00064</v>
          </cell>
        </row>
        <row r="11180">
          <cell r="A11180">
            <v>10026798</v>
          </cell>
          <cell r="B11180" t="str">
            <v>FERT</v>
          </cell>
          <cell r="C11180">
            <v>1041</v>
          </cell>
          <cell r="D11180" t="str">
            <v>PN00068</v>
          </cell>
        </row>
        <row r="11181">
          <cell r="A11181">
            <v>10026799</v>
          </cell>
          <cell r="B11181" t="str">
            <v>FERT</v>
          </cell>
          <cell r="C11181">
            <v>1041</v>
          </cell>
          <cell r="D11181" t="str">
            <v>PN00068</v>
          </cell>
        </row>
        <row r="11182">
          <cell r="A11182">
            <v>10026800</v>
          </cell>
          <cell r="B11182" t="str">
            <v>FERT</v>
          </cell>
          <cell r="C11182">
            <v>1041</v>
          </cell>
          <cell r="D11182" t="str">
            <v>PN00068</v>
          </cell>
        </row>
        <row r="11183">
          <cell r="A11183">
            <v>10026802</v>
          </cell>
          <cell r="B11183" t="str">
            <v>FERT</v>
          </cell>
          <cell r="C11183">
            <v>1038</v>
          </cell>
          <cell r="D11183" t="str">
            <v>PN00066</v>
          </cell>
        </row>
        <row r="11184">
          <cell r="A11184">
            <v>10026803</v>
          </cell>
          <cell r="B11184" t="str">
            <v>FERT</v>
          </cell>
          <cell r="C11184">
            <v>1038</v>
          </cell>
          <cell r="D11184" t="str">
            <v>PN00066</v>
          </cell>
        </row>
        <row r="11185">
          <cell r="A11185">
            <v>10026805</v>
          </cell>
          <cell r="B11185" t="str">
            <v>FERT</v>
          </cell>
          <cell r="C11185">
            <v>1038</v>
          </cell>
          <cell r="D11185" t="str">
            <v>PN00066</v>
          </cell>
        </row>
        <row r="11186">
          <cell r="A11186">
            <v>10026806</v>
          </cell>
          <cell r="B11186" t="str">
            <v>FERT</v>
          </cell>
          <cell r="C11186">
            <v>1038</v>
          </cell>
          <cell r="D11186" t="str">
            <v>PN00066</v>
          </cell>
        </row>
        <row r="11187">
          <cell r="A11187">
            <v>10026807</v>
          </cell>
          <cell r="B11187" t="str">
            <v>FERT</v>
          </cell>
          <cell r="C11187">
            <v>1038</v>
          </cell>
          <cell r="D11187" t="str">
            <v>PN00066</v>
          </cell>
        </row>
        <row r="11188">
          <cell r="A11188">
            <v>10026808</v>
          </cell>
          <cell r="B11188" t="str">
            <v>FERT</v>
          </cell>
          <cell r="C11188">
            <v>1038</v>
          </cell>
          <cell r="D11188" t="str">
            <v>PN00066</v>
          </cell>
        </row>
        <row r="11189">
          <cell r="A11189">
            <v>10026809</v>
          </cell>
          <cell r="B11189" t="str">
            <v>FERT</v>
          </cell>
          <cell r="C11189">
            <v>1038</v>
          </cell>
          <cell r="D11189" t="str">
            <v>PN00066</v>
          </cell>
        </row>
        <row r="11190">
          <cell r="A11190">
            <v>10026810</v>
          </cell>
          <cell r="B11190" t="str">
            <v>FERT</v>
          </cell>
          <cell r="C11190">
            <v>1038</v>
          </cell>
          <cell r="D11190" t="str">
            <v>PN00066</v>
          </cell>
        </row>
        <row r="11191">
          <cell r="A11191">
            <v>10026811</v>
          </cell>
          <cell r="B11191" t="str">
            <v>FERT</v>
          </cell>
          <cell r="C11191">
            <v>1038</v>
          </cell>
          <cell r="D11191" t="str">
            <v>PN00066</v>
          </cell>
        </row>
        <row r="11192">
          <cell r="A11192">
            <v>10026812</v>
          </cell>
          <cell r="B11192" t="str">
            <v>FERT</v>
          </cell>
          <cell r="C11192">
            <v>1038</v>
          </cell>
          <cell r="D11192" t="str">
            <v>PN00066</v>
          </cell>
        </row>
        <row r="11193">
          <cell r="A11193">
            <v>10026813</v>
          </cell>
          <cell r="B11193" t="str">
            <v>FERT</v>
          </cell>
          <cell r="C11193">
            <v>1038</v>
          </cell>
          <cell r="D11193" t="str">
            <v>PN00066</v>
          </cell>
        </row>
        <row r="11194">
          <cell r="A11194">
            <v>10026814</v>
          </cell>
          <cell r="B11194" t="str">
            <v>FERT</v>
          </cell>
          <cell r="C11194">
            <v>1038</v>
          </cell>
          <cell r="D11194" t="str">
            <v>PN00066</v>
          </cell>
        </row>
        <row r="11195">
          <cell r="A11195">
            <v>10026815</v>
          </cell>
          <cell r="B11195" t="str">
            <v>FERT</v>
          </cell>
          <cell r="C11195">
            <v>1038</v>
          </cell>
          <cell r="D11195" t="str">
            <v>PN00066</v>
          </cell>
        </row>
        <row r="11196">
          <cell r="A11196">
            <v>10026816</v>
          </cell>
          <cell r="B11196" t="str">
            <v>FERT</v>
          </cell>
          <cell r="C11196">
            <v>1038</v>
          </cell>
          <cell r="D11196" t="str">
            <v>PN00066</v>
          </cell>
        </row>
        <row r="11197">
          <cell r="A11197">
            <v>10026819</v>
          </cell>
          <cell r="B11197" t="str">
            <v>FERT</v>
          </cell>
          <cell r="C11197">
            <v>1038</v>
          </cell>
          <cell r="D11197" t="str">
            <v>PN00066</v>
          </cell>
        </row>
        <row r="11198">
          <cell r="A11198">
            <v>10026820</v>
          </cell>
          <cell r="B11198" t="str">
            <v>FERT</v>
          </cell>
          <cell r="C11198">
            <v>1038</v>
          </cell>
          <cell r="D11198" t="str">
            <v>PN00066</v>
          </cell>
        </row>
        <row r="11199">
          <cell r="A11199">
            <v>10026821</v>
          </cell>
          <cell r="B11199" t="str">
            <v>FERT</v>
          </cell>
          <cell r="C11199">
            <v>1038</v>
          </cell>
          <cell r="D11199" t="str">
            <v>PN00066</v>
          </cell>
        </row>
        <row r="11200">
          <cell r="A11200">
            <v>10026822</v>
          </cell>
          <cell r="B11200" t="str">
            <v>FERT</v>
          </cell>
          <cell r="C11200">
            <v>1038</v>
          </cell>
          <cell r="D11200" t="str">
            <v>PN00066</v>
          </cell>
        </row>
        <row r="11201">
          <cell r="A11201">
            <v>10026823</v>
          </cell>
          <cell r="B11201" t="str">
            <v>FERT</v>
          </cell>
          <cell r="C11201">
            <v>1038</v>
          </cell>
          <cell r="D11201" t="str">
            <v>PN00066</v>
          </cell>
        </row>
        <row r="11202">
          <cell r="A11202">
            <v>10026824</v>
          </cell>
          <cell r="B11202" t="str">
            <v>FERT</v>
          </cell>
          <cell r="C11202">
            <v>1038</v>
          </cell>
          <cell r="D11202" t="str">
            <v>PN00066</v>
          </cell>
        </row>
        <row r="11203">
          <cell r="A11203">
            <v>10026825</v>
          </cell>
          <cell r="B11203" t="str">
            <v>FERT</v>
          </cell>
          <cell r="C11203">
            <v>1038</v>
          </cell>
          <cell r="D11203" t="str">
            <v>PN00066</v>
          </cell>
        </row>
        <row r="11204">
          <cell r="A11204">
            <v>10026826</v>
          </cell>
          <cell r="B11204" t="str">
            <v>FERT</v>
          </cell>
          <cell r="C11204">
            <v>1038</v>
          </cell>
          <cell r="D11204" t="str">
            <v>PN00066</v>
          </cell>
        </row>
        <row r="11205">
          <cell r="A11205">
            <v>10026827</v>
          </cell>
          <cell r="B11205" t="str">
            <v>FERT</v>
          </cell>
          <cell r="C11205">
            <v>1038</v>
          </cell>
          <cell r="D11205" t="str">
            <v>PN00066</v>
          </cell>
        </row>
        <row r="11206">
          <cell r="A11206">
            <v>10026828</v>
          </cell>
          <cell r="B11206" t="str">
            <v>FERT</v>
          </cell>
          <cell r="C11206">
            <v>1038</v>
          </cell>
          <cell r="D11206" t="str">
            <v>PN00066</v>
          </cell>
        </row>
        <row r="11207">
          <cell r="A11207">
            <v>10026829</v>
          </cell>
          <cell r="B11207" t="str">
            <v>FERT</v>
          </cell>
          <cell r="C11207">
            <v>1038</v>
          </cell>
          <cell r="D11207" t="str">
            <v>PN00066</v>
          </cell>
        </row>
        <row r="11208">
          <cell r="A11208">
            <v>10026830</v>
          </cell>
          <cell r="B11208" t="str">
            <v>FERT</v>
          </cell>
          <cell r="C11208">
            <v>1038</v>
          </cell>
          <cell r="D11208" t="str">
            <v>PN00066</v>
          </cell>
        </row>
        <row r="11209">
          <cell r="A11209">
            <v>10026831</v>
          </cell>
          <cell r="B11209" t="str">
            <v>FERT</v>
          </cell>
          <cell r="C11209">
            <v>1038</v>
          </cell>
          <cell r="D11209" t="str">
            <v>PN00066</v>
          </cell>
        </row>
        <row r="11210">
          <cell r="A11210">
            <v>10026832</v>
          </cell>
          <cell r="B11210" t="str">
            <v>FERT</v>
          </cell>
          <cell r="C11210">
            <v>1038</v>
          </cell>
          <cell r="D11210" t="str">
            <v>PN00066</v>
          </cell>
        </row>
        <row r="11211">
          <cell r="A11211">
            <v>10026833</v>
          </cell>
          <cell r="B11211" t="str">
            <v>FERT</v>
          </cell>
          <cell r="C11211">
            <v>1038</v>
          </cell>
          <cell r="D11211" t="str">
            <v>PN00066</v>
          </cell>
        </row>
        <row r="11212">
          <cell r="A11212">
            <v>10026834</v>
          </cell>
          <cell r="B11212" t="str">
            <v>FERT</v>
          </cell>
          <cell r="C11212">
            <v>1038</v>
          </cell>
          <cell r="D11212" t="str">
            <v>PN00066</v>
          </cell>
        </row>
        <row r="11213">
          <cell r="A11213">
            <v>10026835</v>
          </cell>
          <cell r="B11213" t="str">
            <v>FERT</v>
          </cell>
          <cell r="C11213">
            <v>1038</v>
          </cell>
          <cell r="D11213" t="str">
            <v>PN00066</v>
          </cell>
        </row>
        <row r="11214">
          <cell r="A11214">
            <v>10026836</v>
          </cell>
          <cell r="B11214" t="str">
            <v>FERT</v>
          </cell>
          <cell r="C11214">
            <v>1038</v>
          </cell>
          <cell r="D11214" t="str">
            <v>PN00066</v>
          </cell>
        </row>
        <row r="11215">
          <cell r="A11215">
            <v>10026837</v>
          </cell>
          <cell r="B11215" t="str">
            <v>FERT</v>
          </cell>
          <cell r="C11215">
            <v>1038</v>
          </cell>
          <cell r="D11215" t="str">
            <v>PN00066</v>
          </cell>
        </row>
        <row r="11216">
          <cell r="A11216">
            <v>10026838</v>
          </cell>
          <cell r="B11216" t="str">
            <v>FERT</v>
          </cell>
          <cell r="C11216">
            <v>1038</v>
          </cell>
          <cell r="D11216" t="str">
            <v>PN00066</v>
          </cell>
        </row>
        <row r="11217">
          <cell r="A11217">
            <v>10026839</v>
          </cell>
          <cell r="B11217" t="str">
            <v>FERT</v>
          </cell>
          <cell r="C11217">
            <v>1038</v>
          </cell>
          <cell r="D11217" t="str">
            <v>PN00066</v>
          </cell>
        </row>
        <row r="11218">
          <cell r="A11218">
            <v>10026842</v>
          </cell>
          <cell r="B11218" t="str">
            <v>FERT</v>
          </cell>
          <cell r="C11218">
            <v>1038</v>
          </cell>
          <cell r="D11218" t="str">
            <v>PN00066</v>
          </cell>
        </row>
        <row r="11219">
          <cell r="A11219">
            <v>10026845</v>
          </cell>
          <cell r="B11219" t="str">
            <v>FERT</v>
          </cell>
          <cell r="C11219">
            <v>1038</v>
          </cell>
          <cell r="D11219" t="str">
            <v>PN00066</v>
          </cell>
        </row>
        <row r="11220">
          <cell r="A11220">
            <v>10026846</v>
          </cell>
          <cell r="B11220" t="str">
            <v>ROH</v>
          </cell>
          <cell r="C11220">
            <v>1038</v>
          </cell>
          <cell r="D11220" t="str">
            <v>PN00066</v>
          </cell>
        </row>
        <row r="11221">
          <cell r="A11221">
            <v>10026847</v>
          </cell>
          <cell r="B11221" t="str">
            <v>ROH</v>
          </cell>
          <cell r="C11221">
            <v>1038</v>
          </cell>
          <cell r="D11221" t="str">
            <v>PN00064</v>
          </cell>
        </row>
        <row r="11222">
          <cell r="A11222">
            <v>10026848</v>
          </cell>
          <cell r="B11222" t="str">
            <v>ROH</v>
          </cell>
          <cell r="C11222">
            <v>1038</v>
          </cell>
          <cell r="D11222" t="str">
            <v>PN00066</v>
          </cell>
        </row>
        <row r="11223">
          <cell r="A11223">
            <v>10026849</v>
          </cell>
          <cell r="B11223" t="str">
            <v>ROH</v>
          </cell>
          <cell r="C11223">
            <v>1038</v>
          </cell>
          <cell r="D11223" t="str">
            <v>PN00066</v>
          </cell>
        </row>
        <row r="11224">
          <cell r="A11224">
            <v>10026850</v>
          </cell>
          <cell r="B11224" t="str">
            <v>HALB</v>
          </cell>
          <cell r="C11224">
            <v>1038</v>
          </cell>
          <cell r="D11224" t="str">
            <v>PN00065</v>
          </cell>
        </row>
        <row r="11225">
          <cell r="A11225">
            <v>10026851</v>
          </cell>
          <cell r="B11225" t="str">
            <v>FERT</v>
          </cell>
          <cell r="C11225">
            <v>1038</v>
          </cell>
          <cell r="D11225" t="str">
            <v>PN00065</v>
          </cell>
        </row>
        <row r="11226">
          <cell r="A11226">
            <v>10026852</v>
          </cell>
          <cell r="B11226" t="str">
            <v>FERT</v>
          </cell>
          <cell r="C11226">
            <v>1038</v>
          </cell>
          <cell r="D11226" t="str">
            <v>PN00065</v>
          </cell>
        </row>
        <row r="11227">
          <cell r="A11227">
            <v>10026858</v>
          </cell>
          <cell r="B11227" t="str">
            <v>HALB</v>
          </cell>
          <cell r="C11227">
            <v>1038</v>
          </cell>
          <cell r="D11227" t="str">
            <v>PN00066</v>
          </cell>
        </row>
        <row r="11228">
          <cell r="A11228">
            <v>10026859</v>
          </cell>
          <cell r="B11228" t="str">
            <v>FERT</v>
          </cell>
          <cell r="C11228">
            <v>1038</v>
          </cell>
          <cell r="D11228" t="str">
            <v>PN00065</v>
          </cell>
        </row>
        <row r="11229">
          <cell r="A11229">
            <v>10026860</v>
          </cell>
          <cell r="B11229" t="str">
            <v>FERT</v>
          </cell>
          <cell r="C11229">
            <v>1043</v>
          </cell>
          <cell r="D11229" t="str">
            <v>PN00064</v>
          </cell>
        </row>
        <row r="11230">
          <cell r="A11230">
            <v>10026862</v>
          </cell>
          <cell r="B11230" t="str">
            <v>FERT</v>
          </cell>
          <cell r="C11230">
            <v>1038</v>
          </cell>
          <cell r="D11230" t="str">
            <v>PN00066</v>
          </cell>
        </row>
        <row r="11231">
          <cell r="A11231">
            <v>10026871</v>
          </cell>
          <cell r="B11231" t="str">
            <v>FERT</v>
          </cell>
          <cell r="C11231">
            <v>1038</v>
          </cell>
          <cell r="D11231" t="str">
            <v>PN00065</v>
          </cell>
        </row>
        <row r="11232">
          <cell r="A11232">
            <v>10026872</v>
          </cell>
          <cell r="B11232" t="str">
            <v>FERT</v>
          </cell>
          <cell r="C11232">
            <v>1038</v>
          </cell>
          <cell r="D11232" t="str">
            <v>PN00065</v>
          </cell>
        </row>
        <row r="11233">
          <cell r="A11233">
            <v>10026873</v>
          </cell>
          <cell r="B11233" t="str">
            <v>FERT</v>
          </cell>
          <cell r="C11233">
            <v>1038</v>
          </cell>
          <cell r="D11233" t="str">
            <v>PN00065</v>
          </cell>
        </row>
        <row r="11234">
          <cell r="A11234">
            <v>10026874</v>
          </cell>
          <cell r="B11234" t="str">
            <v>FERT</v>
          </cell>
          <cell r="C11234">
            <v>1038</v>
          </cell>
          <cell r="D11234" t="str">
            <v>PN00065</v>
          </cell>
        </row>
        <row r="11235">
          <cell r="A11235">
            <v>10026875</v>
          </cell>
          <cell r="B11235" t="str">
            <v>FERT</v>
          </cell>
          <cell r="C11235">
            <v>1038</v>
          </cell>
          <cell r="D11235" t="str">
            <v>PN00066</v>
          </cell>
        </row>
        <row r="11236">
          <cell r="A11236">
            <v>10026876</v>
          </cell>
          <cell r="B11236" t="str">
            <v>FERT</v>
          </cell>
          <cell r="C11236">
            <v>1038</v>
          </cell>
          <cell r="D11236" t="str">
            <v>PN00066</v>
          </cell>
        </row>
        <row r="11237">
          <cell r="A11237">
            <v>10026877</v>
          </cell>
          <cell r="B11237" t="str">
            <v>FERT</v>
          </cell>
          <cell r="C11237">
            <v>1040</v>
          </cell>
          <cell r="D11237" t="str">
            <v>PN00066</v>
          </cell>
        </row>
        <row r="11238">
          <cell r="A11238">
            <v>10026878</v>
          </cell>
          <cell r="B11238" t="str">
            <v>FERT</v>
          </cell>
          <cell r="C11238">
            <v>1038</v>
          </cell>
          <cell r="D11238" t="str">
            <v>PN00066</v>
          </cell>
        </row>
        <row r="11239">
          <cell r="A11239">
            <v>10026879</v>
          </cell>
          <cell r="B11239" t="str">
            <v>FERT</v>
          </cell>
          <cell r="C11239">
            <v>1038</v>
          </cell>
          <cell r="D11239" t="str">
            <v>PN00066</v>
          </cell>
        </row>
        <row r="11240">
          <cell r="A11240">
            <v>10026880</v>
          </cell>
          <cell r="B11240" t="str">
            <v>FERT</v>
          </cell>
          <cell r="C11240">
            <v>1038</v>
          </cell>
          <cell r="D11240" t="str">
            <v>PN00066</v>
          </cell>
        </row>
        <row r="11241">
          <cell r="A11241">
            <v>10026884</v>
          </cell>
          <cell r="B11241" t="str">
            <v>FERT</v>
          </cell>
          <cell r="C11241">
            <v>1038</v>
          </cell>
          <cell r="D11241" t="str">
            <v>PN00066</v>
          </cell>
        </row>
        <row r="11242">
          <cell r="A11242">
            <v>10026885</v>
          </cell>
          <cell r="B11242" t="str">
            <v>FERT</v>
          </cell>
          <cell r="C11242">
            <v>1038</v>
          </cell>
          <cell r="D11242" t="str">
            <v>PN00066</v>
          </cell>
        </row>
        <row r="11243">
          <cell r="A11243">
            <v>10026888</v>
          </cell>
          <cell r="B11243" t="str">
            <v>FERT</v>
          </cell>
          <cell r="C11243">
            <v>1038</v>
          </cell>
          <cell r="D11243" t="str">
            <v>PN00066</v>
          </cell>
        </row>
        <row r="11244">
          <cell r="A11244">
            <v>10026889</v>
          </cell>
          <cell r="B11244" t="str">
            <v>FERT</v>
          </cell>
          <cell r="C11244">
            <v>1038</v>
          </cell>
          <cell r="D11244" t="str">
            <v>PN00064</v>
          </cell>
        </row>
        <row r="11245">
          <cell r="A11245">
            <v>10026890</v>
          </cell>
          <cell r="B11245" t="str">
            <v>FERT</v>
          </cell>
          <cell r="C11245">
            <v>1038</v>
          </cell>
          <cell r="D11245" t="str">
            <v>PN00066</v>
          </cell>
        </row>
        <row r="11246">
          <cell r="A11246">
            <v>10026895</v>
          </cell>
          <cell r="B11246" t="str">
            <v>FERT</v>
          </cell>
          <cell r="C11246">
            <v>1043</v>
          </cell>
          <cell r="D11246" t="str">
            <v>PN00064</v>
          </cell>
        </row>
        <row r="11247">
          <cell r="A11247">
            <v>10026900</v>
          </cell>
          <cell r="B11247" t="str">
            <v>FERT</v>
          </cell>
          <cell r="C11247">
            <v>1043</v>
          </cell>
          <cell r="D11247" t="str">
            <v>PN00064</v>
          </cell>
        </row>
        <row r="11248">
          <cell r="A11248">
            <v>10026904</v>
          </cell>
          <cell r="B11248" t="str">
            <v>FERT</v>
          </cell>
          <cell r="C11248">
            <v>1038</v>
          </cell>
          <cell r="D11248" t="str">
            <v>PN00066</v>
          </cell>
        </row>
        <row r="11249">
          <cell r="A11249">
            <v>10026905</v>
          </cell>
          <cell r="B11249" t="str">
            <v>FERT</v>
          </cell>
          <cell r="C11249">
            <v>1038</v>
          </cell>
          <cell r="D11249" t="str">
            <v>PN00066</v>
          </cell>
        </row>
        <row r="11250">
          <cell r="A11250">
            <v>10026906</v>
          </cell>
          <cell r="B11250" t="str">
            <v>FERT</v>
          </cell>
          <cell r="C11250">
            <v>1038</v>
          </cell>
          <cell r="D11250" t="str">
            <v>PN00066</v>
          </cell>
        </row>
        <row r="11251">
          <cell r="A11251">
            <v>10026907</v>
          </cell>
          <cell r="B11251" t="str">
            <v>FERT</v>
          </cell>
          <cell r="C11251">
            <v>1038</v>
          </cell>
          <cell r="D11251" t="str">
            <v>PN00066</v>
          </cell>
        </row>
        <row r="11252">
          <cell r="A11252">
            <v>10026908</v>
          </cell>
          <cell r="B11252" t="str">
            <v>FERT</v>
          </cell>
          <cell r="C11252">
            <v>1038</v>
          </cell>
          <cell r="D11252" t="str">
            <v>PN00066</v>
          </cell>
        </row>
        <row r="11253">
          <cell r="A11253">
            <v>10026909</v>
          </cell>
          <cell r="B11253" t="str">
            <v>FERT</v>
          </cell>
          <cell r="C11253">
            <v>1038</v>
          </cell>
          <cell r="D11253" t="str">
            <v>PN00066</v>
          </cell>
        </row>
        <row r="11254">
          <cell r="A11254">
            <v>10026910</v>
          </cell>
          <cell r="B11254" t="str">
            <v>FERT</v>
          </cell>
          <cell r="C11254">
            <v>1038</v>
          </cell>
          <cell r="D11254" t="str">
            <v>PN00066</v>
          </cell>
        </row>
        <row r="11255">
          <cell r="A11255">
            <v>10026913</v>
          </cell>
          <cell r="B11255" t="str">
            <v>FERT</v>
          </cell>
          <cell r="C11255">
            <v>1038</v>
          </cell>
          <cell r="D11255" t="str">
            <v>PN00066</v>
          </cell>
        </row>
        <row r="11256">
          <cell r="A11256">
            <v>10026915</v>
          </cell>
          <cell r="B11256" t="str">
            <v>FERT</v>
          </cell>
          <cell r="C11256">
            <v>1038</v>
          </cell>
          <cell r="D11256" t="str">
            <v>PN00066</v>
          </cell>
        </row>
        <row r="11257">
          <cell r="A11257">
            <v>10026916</v>
          </cell>
          <cell r="B11257" t="str">
            <v>FERT</v>
          </cell>
          <cell r="C11257">
            <v>1038</v>
          </cell>
          <cell r="D11257" t="str">
            <v>PN00066</v>
          </cell>
        </row>
        <row r="11258">
          <cell r="A11258">
            <v>10026917</v>
          </cell>
          <cell r="B11258" t="str">
            <v>FERT</v>
          </cell>
          <cell r="C11258">
            <v>1038</v>
          </cell>
          <cell r="D11258" t="str">
            <v>PN00065</v>
          </cell>
        </row>
        <row r="11259">
          <cell r="A11259">
            <v>10026919</v>
          </cell>
          <cell r="B11259" t="str">
            <v>FERT</v>
          </cell>
          <cell r="C11259">
            <v>1040</v>
          </cell>
          <cell r="D11259" t="str">
            <v>PN00066</v>
          </cell>
        </row>
        <row r="11260">
          <cell r="A11260">
            <v>10026920</v>
          </cell>
          <cell r="B11260" t="str">
            <v>FERT</v>
          </cell>
          <cell r="C11260">
            <v>1040</v>
          </cell>
          <cell r="D11260" t="str">
            <v>PN00066</v>
          </cell>
        </row>
        <row r="11261">
          <cell r="A11261">
            <v>10026941</v>
          </cell>
          <cell r="B11261" t="str">
            <v>FERT</v>
          </cell>
          <cell r="C11261">
            <v>1038</v>
          </cell>
          <cell r="D11261" t="str">
            <v>PN00065</v>
          </cell>
        </row>
        <row r="11262">
          <cell r="A11262">
            <v>10026943</v>
          </cell>
          <cell r="B11262" t="str">
            <v>FERT</v>
          </cell>
          <cell r="C11262">
            <v>1038</v>
          </cell>
          <cell r="D11262" t="str">
            <v>PN00066</v>
          </cell>
        </row>
        <row r="11263">
          <cell r="A11263">
            <v>10026944</v>
          </cell>
          <cell r="B11263" t="str">
            <v>FERT</v>
          </cell>
          <cell r="C11263">
            <v>1038</v>
          </cell>
          <cell r="D11263" t="str">
            <v>PN00066</v>
          </cell>
        </row>
        <row r="11264">
          <cell r="A11264">
            <v>10026945</v>
          </cell>
          <cell r="B11264" t="str">
            <v>FERT</v>
          </cell>
          <cell r="C11264">
            <v>1038</v>
          </cell>
          <cell r="D11264" t="str">
            <v>PN00066</v>
          </cell>
        </row>
        <row r="11265">
          <cell r="A11265">
            <v>10026946</v>
          </cell>
          <cell r="B11265" t="str">
            <v>FERT</v>
          </cell>
          <cell r="C11265">
            <v>1038</v>
          </cell>
          <cell r="D11265" t="str">
            <v>PN00066</v>
          </cell>
        </row>
        <row r="11266">
          <cell r="A11266">
            <v>10026947</v>
          </cell>
          <cell r="B11266" t="str">
            <v>FERT</v>
          </cell>
          <cell r="C11266">
            <v>1038</v>
          </cell>
          <cell r="D11266" t="str">
            <v>PN00066</v>
          </cell>
        </row>
        <row r="11267">
          <cell r="A11267">
            <v>10026948</v>
          </cell>
          <cell r="B11267" t="str">
            <v>FERT</v>
          </cell>
          <cell r="C11267">
            <v>1038</v>
          </cell>
          <cell r="D11267" t="str">
            <v>PN00066</v>
          </cell>
        </row>
        <row r="11268">
          <cell r="A11268">
            <v>10026949</v>
          </cell>
          <cell r="B11268" t="str">
            <v>FERT</v>
          </cell>
          <cell r="C11268">
            <v>1038</v>
          </cell>
          <cell r="D11268" t="str">
            <v>PN00066</v>
          </cell>
        </row>
        <row r="11269">
          <cell r="A11269">
            <v>10026950</v>
          </cell>
          <cell r="B11269" t="str">
            <v>FERT</v>
          </cell>
          <cell r="C11269">
            <v>1038</v>
          </cell>
          <cell r="D11269" t="str">
            <v>PN00066</v>
          </cell>
        </row>
        <row r="11270">
          <cell r="A11270">
            <v>10026951</v>
          </cell>
          <cell r="B11270" t="str">
            <v>FERT</v>
          </cell>
          <cell r="C11270">
            <v>1038</v>
          </cell>
          <cell r="D11270" t="str">
            <v>PN00066</v>
          </cell>
        </row>
        <row r="11271">
          <cell r="A11271">
            <v>10026952</v>
          </cell>
          <cell r="B11271" t="str">
            <v>FERT</v>
          </cell>
          <cell r="C11271">
            <v>1038</v>
          </cell>
          <cell r="D11271" t="str">
            <v>PN00066</v>
          </cell>
        </row>
        <row r="11272">
          <cell r="A11272">
            <v>10026953</v>
          </cell>
          <cell r="B11272" t="str">
            <v>FERT</v>
          </cell>
          <cell r="C11272">
            <v>1038</v>
          </cell>
          <cell r="D11272" t="str">
            <v>PN00066</v>
          </cell>
        </row>
        <row r="11273">
          <cell r="A11273">
            <v>10026954</v>
          </cell>
          <cell r="B11273" t="str">
            <v>FERT</v>
          </cell>
          <cell r="C11273">
            <v>1038</v>
          </cell>
          <cell r="D11273" t="str">
            <v>PN00066</v>
          </cell>
        </row>
        <row r="11274">
          <cell r="A11274">
            <v>10026955</v>
          </cell>
          <cell r="B11274" t="str">
            <v>FERT</v>
          </cell>
          <cell r="C11274">
            <v>1038</v>
          </cell>
          <cell r="D11274" t="str">
            <v>PN00066</v>
          </cell>
        </row>
        <row r="11275">
          <cell r="A11275">
            <v>10026956</v>
          </cell>
          <cell r="B11275" t="str">
            <v>FERT</v>
          </cell>
          <cell r="C11275">
            <v>1038</v>
          </cell>
          <cell r="D11275" t="str">
            <v>PN00066</v>
          </cell>
        </row>
        <row r="11276">
          <cell r="A11276">
            <v>10026957</v>
          </cell>
          <cell r="B11276" t="str">
            <v>FERT</v>
          </cell>
          <cell r="C11276">
            <v>1038</v>
          </cell>
          <cell r="D11276" t="str">
            <v>PN00066</v>
          </cell>
        </row>
        <row r="11277">
          <cell r="A11277">
            <v>10026958</v>
          </cell>
          <cell r="B11277" t="str">
            <v>FERT</v>
          </cell>
          <cell r="C11277">
            <v>1038</v>
          </cell>
          <cell r="D11277" t="str">
            <v>PN00066</v>
          </cell>
        </row>
        <row r="11278">
          <cell r="A11278">
            <v>10026959</v>
          </cell>
          <cell r="B11278" t="str">
            <v>FERT</v>
          </cell>
          <cell r="C11278">
            <v>1038</v>
          </cell>
          <cell r="D11278" t="str">
            <v>PN00066</v>
          </cell>
        </row>
        <row r="11279">
          <cell r="A11279">
            <v>10026961</v>
          </cell>
          <cell r="B11279" t="str">
            <v>FERT</v>
          </cell>
          <cell r="C11279">
            <v>1040</v>
          </cell>
          <cell r="D11279" t="str">
            <v>PN00066</v>
          </cell>
        </row>
        <row r="11280">
          <cell r="A11280">
            <v>10026965</v>
          </cell>
          <cell r="B11280" t="str">
            <v>FERT</v>
          </cell>
          <cell r="C11280">
            <v>1038</v>
          </cell>
          <cell r="D11280" t="str">
            <v>PN00066</v>
          </cell>
        </row>
        <row r="11281">
          <cell r="A11281">
            <v>10026966</v>
          </cell>
          <cell r="B11281" t="str">
            <v>FERT</v>
          </cell>
          <cell r="C11281">
            <v>1038</v>
          </cell>
          <cell r="D11281" t="str">
            <v>PN00066</v>
          </cell>
        </row>
        <row r="11282">
          <cell r="A11282">
            <v>10026967</v>
          </cell>
          <cell r="B11282" t="str">
            <v>HALB</v>
          </cell>
          <cell r="C11282">
            <v>1038</v>
          </cell>
          <cell r="D11282" t="str">
            <v>PN00066</v>
          </cell>
        </row>
        <row r="11283">
          <cell r="A11283">
            <v>10026968</v>
          </cell>
          <cell r="B11283" t="str">
            <v>FERT</v>
          </cell>
          <cell r="C11283">
            <v>1038</v>
          </cell>
          <cell r="D11283" t="str">
            <v>PN00066</v>
          </cell>
        </row>
        <row r="11284">
          <cell r="A11284">
            <v>10026969</v>
          </cell>
          <cell r="B11284" t="str">
            <v>FERT</v>
          </cell>
          <cell r="C11284">
            <v>1038</v>
          </cell>
          <cell r="D11284" t="str">
            <v>PN00066</v>
          </cell>
        </row>
        <row r="11285">
          <cell r="A11285">
            <v>10026970</v>
          </cell>
          <cell r="B11285" t="str">
            <v>FERT</v>
          </cell>
          <cell r="C11285">
            <v>1038</v>
          </cell>
          <cell r="D11285" t="str">
            <v>PN00066</v>
          </cell>
        </row>
        <row r="11286">
          <cell r="A11286">
            <v>10026971</v>
          </cell>
          <cell r="B11286" t="str">
            <v>FERT</v>
          </cell>
          <cell r="C11286">
            <v>1040</v>
          </cell>
          <cell r="D11286" t="str">
            <v>PN00066</v>
          </cell>
        </row>
        <row r="11287">
          <cell r="A11287">
            <v>10026972</v>
          </cell>
          <cell r="B11287" t="str">
            <v>FERT</v>
          </cell>
          <cell r="C11287">
            <v>1040</v>
          </cell>
          <cell r="D11287" t="str">
            <v>PN00066</v>
          </cell>
        </row>
        <row r="11288">
          <cell r="A11288">
            <v>10026973</v>
          </cell>
          <cell r="B11288" t="str">
            <v>FERT</v>
          </cell>
          <cell r="C11288">
            <v>1040</v>
          </cell>
          <cell r="D11288" t="str">
            <v>PN00066</v>
          </cell>
        </row>
        <row r="11289">
          <cell r="A11289">
            <v>10026981</v>
          </cell>
          <cell r="B11289" t="str">
            <v>FERT</v>
          </cell>
          <cell r="C11289">
            <v>1038</v>
          </cell>
          <cell r="D11289" t="str">
            <v>PN00066</v>
          </cell>
        </row>
        <row r="11290">
          <cell r="A11290">
            <v>10026982</v>
          </cell>
          <cell r="B11290" t="str">
            <v>FERT</v>
          </cell>
          <cell r="C11290">
            <v>1038</v>
          </cell>
          <cell r="D11290" t="str">
            <v>PN00066</v>
          </cell>
        </row>
        <row r="11291">
          <cell r="A11291">
            <v>10026983</v>
          </cell>
          <cell r="B11291" t="str">
            <v>FERT</v>
          </cell>
          <cell r="C11291">
            <v>1038</v>
          </cell>
          <cell r="D11291" t="str">
            <v>PN00066</v>
          </cell>
        </row>
        <row r="11292">
          <cell r="A11292">
            <v>10026984</v>
          </cell>
          <cell r="B11292" t="str">
            <v>FERT</v>
          </cell>
          <cell r="C11292">
            <v>1038</v>
          </cell>
          <cell r="D11292" t="str">
            <v>PN00066</v>
          </cell>
        </row>
        <row r="11293">
          <cell r="A11293">
            <v>10026985</v>
          </cell>
          <cell r="B11293" t="str">
            <v>FERT</v>
          </cell>
          <cell r="C11293">
            <v>1038</v>
          </cell>
          <cell r="D11293" t="str">
            <v>PN00066</v>
          </cell>
        </row>
        <row r="11294">
          <cell r="A11294">
            <v>10026986</v>
          </cell>
          <cell r="B11294" t="str">
            <v>FERT</v>
          </cell>
          <cell r="C11294">
            <v>1038</v>
          </cell>
          <cell r="D11294" t="str">
            <v>PN00066</v>
          </cell>
        </row>
        <row r="11295">
          <cell r="A11295">
            <v>10026987</v>
          </cell>
          <cell r="B11295" t="str">
            <v>FERT</v>
          </cell>
          <cell r="C11295">
            <v>1038</v>
          </cell>
          <cell r="D11295" t="str">
            <v>PN00066</v>
          </cell>
        </row>
        <row r="11296">
          <cell r="A11296">
            <v>10026988</v>
          </cell>
          <cell r="B11296" t="str">
            <v>FERT</v>
          </cell>
          <cell r="C11296">
            <v>1038</v>
          </cell>
          <cell r="D11296" t="str">
            <v>PN00066</v>
          </cell>
        </row>
        <row r="11297">
          <cell r="A11297">
            <v>10026989</v>
          </cell>
          <cell r="B11297" t="str">
            <v>FERT</v>
          </cell>
          <cell r="C11297">
            <v>1038</v>
          </cell>
          <cell r="D11297" t="str">
            <v>PN00066</v>
          </cell>
        </row>
        <row r="11298">
          <cell r="A11298">
            <v>10026990</v>
          </cell>
          <cell r="B11298" t="str">
            <v>FERT</v>
          </cell>
          <cell r="C11298">
            <v>1043</v>
          </cell>
          <cell r="D11298" t="str">
            <v>PN00064</v>
          </cell>
        </row>
        <row r="11299">
          <cell r="A11299">
            <v>10026991</v>
          </cell>
          <cell r="B11299" t="str">
            <v>FERT</v>
          </cell>
          <cell r="C11299">
            <v>1038</v>
          </cell>
          <cell r="D11299" t="str">
            <v>PN00066</v>
          </cell>
        </row>
        <row r="11300">
          <cell r="A11300">
            <v>10026992</v>
          </cell>
          <cell r="B11300" t="str">
            <v>FERT</v>
          </cell>
          <cell r="C11300">
            <v>1038</v>
          </cell>
          <cell r="D11300" t="str">
            <v>PN00066</v>
          </cell>
        </row>
        <row r="11301">
          <cell r="A11301">
            <v>10026993</v>
          </cell>
          <cell r="B11301" t="str">
            <v>FERT</v>
          </cell>
          <cell r="C11301">
            <v>1038</v>
          </cell>
          <cell r="D11301" t="str">
            <v>PN00066</v>
          </cell>
        </row>
        <row r="11302">
          <cell r="A11302">
            <v>10026994</v>
          </cell>
          <cell r="B11302" t="str">
            <v>FERT</v>
          </cell>
          <cell r="C11302">
            <v>1038</v>
          </cell>
          <cell r="D11302" t="str">
            <v>PN00066</v>
          </cell>
        </row>
        <row r="11303">
          <cell r="A11303">
            <v>10026995</v>
          </cell>
          <cell r="B11303" t="str">
            <v>FERT</v>
          </cell>
          <cell r="C11303">
            <v>1038</v>
          </cell>
          <cell r="D11303" t="str">
            <v>PN00066</v>
          </cell>
        </row>
        <row r="11304">
          <cell r="A11304">
            <v>10026996</v>
          </cell>
          <cell r="B11304" t="str">
            <v>FERT</v>
          </cell>
          <cell r="C11304">
            <v>1038</v>
          </cell>
          <cell r="D11304" t="str">
            <v>PN00066</v>
          </cell>
        </row>
        <row r="11305">
          <cell r="A11305">
            <v>10026998</v>
          </cell>
          <cell r="B11305" t="str">
            <v>HALB</v>
          </cell>
          <cell r="C11305">
            <v>1041</v>
          </cell>
        </row>
        <row r="11306">
          <cell r="A11306">
            <v>10027000</v>
          </cell>
          <cell r="B11306" t="str">
            <v>FERT</v>
          </cell>
          <cell r="C11306">
            <v>1041</v>
          </cell>
          <cell r="D11306" t="str">
            <v>PN00068</v>
          </cell>
        </row>
        <row r="11307">
          <cell r="A11307">
            <v>10027003</v>
          </cell>
          <cell r="B11307" t="str">
            <v>FERT</v>
          </cell>
          <cell r="C11307">
            <v>1038</v>
          </cell>
          <cell r="D11307" t="str">
            <v>PN00066</v>
          </cell>
        </row>
        <row r="11308">
          <cell r="A11308">
            <v>10027004</v>
          </cell>
          <cell r="B11308" t="str">
            <v>FERT</v>
          </cell>
          <cell r="C11308">
            <v>1038</v>
          </cell>
          <cell r="D11308" t="str">
            <v>PN00066</v>
          </cell>
        </row>
        <row r="11309">
          <cell r="A11309">
            <v>10027005</v>
          </cell>
          <cell r="B11309" t="str">
            <v>FERT</v>
          </cell>
          <cell r="C11309">
            <v>1038</v>
          </cell>
          <cell r="D11309" t="str">
            <v>PN00066</v>
          </cell>
        </row>
        <row r="11310">
          <cell r="A11310">
            <v>10027006</v>
          </cell>
          <cell r="B11310" t="str">
            <v>FERT</v>
          </cell>
          <cell r="C11310">
            <v>1038</v>
          </cell>
          <cell r="D11310" t="str">
            <v>PN00066</v>
          </cell>
        </row>
        <row r="11311">
          <cell r="A11311">
            <v>10027007</v>
          </cell>
          <cell r="B11311" t="str">
            <v>FERT</v>
          </cell>
          <cell r="C11311">
            <v>1038</v>
          </cell>
          <cell r="D11311" t="str">
            <v>PN00066</v>
          </cell>
        </row>
        <row r="11312">
          <cell r="A11312">
            <v>10027008</v>
          </cell>
          <cell r="B11312" t="str">
            <v>FERT</v>
          </cell>
          <cell r="C11312">
            <v>1038</v>
          </cell>
          <cell r="D11312" t="str">
            <v>PN00066</v>
          </cell>
        </row>
        <row r="11313">
          <cell r="A11313">
            <v>10027009</v>
          </cell>
          <cell r="B11313" t="str">
            <v>FERT</v>
          </cell>
          <cell r="C11313">
            <v>1038</v>
          </cell>
          <cell r="D11313" t="str">
            <v>PN00066</v>
          </cell>
        </row>
        <row r="11314">
          <cell r="A11314">
            <v>10027010</v>
          </cell>
          <cell r="B11314" t="str">
            <v>FERT</v>
          </cell>
          <cell r="C11314">
            <v>1038</v>
          </cell>
          <cell r="D11314" t="str">
            <v>PN00066</v>
          </cell>
        </row>
        <row r="11315">
          <cell r="A11315">
            <v>10027011</v>
          </cell>
          <cell r="B11315" t="str">
            <v>FERT</v>
          </cell>
          <cell r="C11315">
            <v>1038</v>
          </cell>
          <cell r="D11315" t="str">
            <v>PN00066</v>
          </cell>
        </row>
        <row r="11316">
          <cell r="A11316">
            <v>10027012</v>
          </cell>
          <cell r="B11316" t="str">
            <v>FERT</v>
          </cell>
          <cell r="C11316">
            <v>1038</v>
          </cell>
          <cell r="D11316" t="str">
            <v>PN00066</v>
          </cell>
        </row>
        <row r="11317">
          <cell r="A11317">
            <v>10027031</v>
          </cell>
          <cell r="B11317" t="str">
            <v>FERT</v>
          </cell>
          <cell r="C11317">
            <v>1038</v>
          </cell>
          <cell r="D11317" t="str">
            <v>PN00066</v>
          </cell>
        </row>
        <row r="11318">
          <cell r="A11318">
            <v>10027032</v>
          </cell>
          <cell r="B11318" t="str">
            <v>FERT</v>
          </cell>
          <cell r="C11318">
            <v>1038</v>
          </cell>
          <cell r="D11318" t="str">
            <v>PN00066</v>
          </cell>
        </row>
        <row r="11319">
          <cell r="A11319">
            <v>10027033</v>
          </cell>
          <cell r="B11319" t="str">
            <v>FERT</v>
          </cell>
          <cell r="C11319">
            <v>1038</v>
          </cell>
          <cell r="D11319" t="str">
            <v>PN00066</v>
          </cell>
        </row>
        <row r="11320">
          <cell r="A11320">
            <v>10027034</v>
          </cell>
          <cell r="B11320" t="str">
            <v>FERT</v>
          </cell>
          <cell r="C11320">
            <v>1038</v>
          </cell>
          <cell r="D11320" t="str">
            <v>PN00066</v>
          </cell>
        </row>
        <row r="11321">
          <cell r="A11321">
            <v>10027035</v>
          </cell>
          <cell r="B11321" t="str">
            <v>FERT</v>
          </cell>
          <cell r="C11321">
            <v>1038</v>
          </cell>
          <cell r="D11321" t="str">
            <v>PN00066</v>
          </cell>
        </row>
        <row r="11322">
          <cell r="A11322">
            <v>10027036</v>
          </cell>
          <cell r="B11322" t="str">
            <v>FERT</v>
          </cell>
          <cell r="C11322">
            <v>1038</v>
          </cell>
          <cell r="D11322" t="str">
            <v>PN00066</v>
          </cell>
        </row>
        <row r="11323">
          <cell r="A11323">
            <v>10027037</v>
          </cell>
          <cell r="B11323" t="str">
            <v>FERT</v>
          </cell>
          <cell r="C11323">
            <v>1038</v>
          </cell>
          <cell r="D11323" t="str">
            <v>PN00066</v>
          </cell>
        </row>
        <row r="11324">
          <cell r="A11324">
            <v>10027038</v>
          </cell>
          <cell r="B11324" t="str">
            <v>FERT</v>
          </cell>
          <cell r="C11324">
            <v>1038</v>
          </cell>
          <cell r="D11324" t="str">
            <v>PN00066</v>
          </cell>
        </row>
        <row r="11325">
          <cell r="A11325">
            <v>10027039</v>
          </cell>
          <cell r="B11325" t="str">
            <v>FERT</v>
          </cell>
          <cell r="C11325">
            <v>1038</v>
          </cell>
          <cell r="D11325" t="str">
            <v>PN00066</v>
          </cell>
        </row>
        <row r="11326">
          <cell r="A11326">
            <v>10027040</v>
          </cell>
          <cell r="B11326" t="str">
            <v>FERT</v>
          </cell>
          <cell r="C11326">
            <v>1038</v>
          </cell>
          <cell r="D11326" t="str">
            <v>PN00066</v>
          </cell>
        </row>
        <row r="11327">
          <cell r="A11327">
            <v>10027041</v>
          </cell>
          <cell r="B11327" t="str">
            <v>FERT</v>
          </cell>
          <cell r="C11327">
            <v>1038</v>
          </cell>
          <cell r="D11327" t="str">
            <v>PN00066</v>
          </cell>
        </row>
        <row r="11328">
          <cell r="A11328">
            <v>10027042</v>
          </cell>
          <cell r="B11328" t="str">
            <v>FERT</v>
          </cell>
          <cell r="C11328">
            <v>1038</v>
          </cell>
          <cell r="D11328" t="str">
            <v>PN00066</v>
          </cell>
        </row>
        <row r="11329">
          <cell r="A11329">
            <v>10027043</v>
          </cell>
          <cell r="B11329" t="str">
            <v>FERT</v>
          </cell>
          <cell r="C11329">
            <v>1038</v>
          </cell>
          <cell r="D11329" t="str">
            <v>PN00066</v>
          </cell>
        </row>
        <row r="11330">
          <cell r="A11330">
            <v>10027044</v>
          </cell>
          <cell r="B11330" t="str">
            <v>FERT</v>
          </cell>
          <cell r="C11330">
            <v>1038</v>
          </cell>
          <cell r="D11330" t="str">
            <v>PN00066</v>
          </cell>
        </row>
        <row r="11331">
          <cell r="A11331">
            <v>10027045</v>
          </cell>
          <cell r="B11331" t="str">
            <v>FERT</v>
          </cell>
          <cell r="C11331">
            <v>1038</v>
          </cell>
          <cell r="D11331" t="str">
            <v>PN00066</v>
          </cell>
        </row>
        <row r="11332">
          <cell r="A11332">
            <v>10027046</v>
          </cell>
          <cell r="B11332" t="str">
            <v>FERT</v>
          </cell>
          <cell r="C11332">
            <v>1038</v>
          </cell>
          <cell r="D11332" t="str">
            <v>PN00066</v>
          </cell>
        </row>
        <row r="11333">
          <cell r="A11333">
            <v>10027047</v>
          </cell>
          <cell r="B11333" t="str">
            <v>FERT</v>
          </cell>
          <cell r="C11333">
            <v>1038</v>
          </cell>
          <cell r="D11333" t="str">
            <v>PN00066</v>
          </cell>
        </row>
        <row r="11334">
          <cell r="A11334">
            <v>10027048</v>
          </cell>
          <cell r="B11334" t="str">
            <v>FERT</v>
          </cell>
          <cell r="C11334">
            <v>1038</v>
          </cell>
          <cell r="D11334" t="str">
            <v>PN00066</v>
          </cell>
        </row>
        <row r="11335">
          <cell r="A11335">
            <v>10027049</v>
          </cell>
          <cell r="B11335" t="str">
            <v>FERT</v>
          </cell>
          <cell r="C11335">
            <v>1038</v>
          </cell>
          <cell r="D11335" t="str">
            <v>PN00066</v>
          </cell>
        </row>
        <row r="11336">
          <cell r="A11336">
            <v>10027052</v>
          </cell>
          <cell r="B11336" t="str">
            <v>FERT</v>
          </cell>
          <cell r="C11336">
            <v>1038</v>
          </cell>
          <cell r="D11336" t="str">
            <v>PN00065</v>
          </cell>
        </row>
        <row r="11337">
          <cell r="A11337">
            <v>10027054</v>
          </cell>
          <cell r="B11337" t="str">
            <v>FERT</v>
          </cell>
          <cell r="C11337">
            <v>1038</v>
          </cell>
          <cell r="D11337" t="str">
            <v>PN00066</v>
          </cell>
        </row>
        <row r="11338">
          <cell r="A11338">
            <v>10027055</v>
          </cell>
          <cell r="B11338" t="str">
            <v>ROH</v>
          </cell>
          <cell r="C11338">
            <v>1038</v>
          </cell>
          <cell r="D11338" t="str">
            <v>PN00066</v>
          </cell>
        </row>
        <row r="11339">
          <cell r="A11339">
            <v>10027056</v>
          </cell>
          <cell r="B11339" t="str">
            <v>ROH</v>
          </cell>
          <cell r="C11339">
            <v>1038</v>
          </cell>
          <cell r="D11339" t="str">
            <v>PN00066</v>
          </cell>
        </row>
        <row r="11340">
          <cell r="A11340">
            <v>10027057</v>
          </cell>
          <cell r="B11340" t="str">
            <v>HAWA</v>
          </cell>
          <cell r="C11340">
            <v>1038</v>
          </cell>
        </row>
        <row r="11341">
          <cell r="A11341">
            <v>10027059</v>
          </cell>
          <cell r="B11341" t="str">
            <v>FERT</v>
          </cell>
          <cell r="C11341">
            <v>1038</v>
          </cell>
          <cell r="D11341" t="str">
            <v>PN00066</v>
          </cell>
        </row>
        <row r="11342">
          <cell r="A11342">
            <v>10027060</v>
          </cell>
          <cell r="B11342" t="str">
            <v>FERT</v>
          </cell>
          <cell r="C11342">
            <v>1038</v>
          </cell>
          <cell r="D11342" t="str">
            <v>PN00066</v>
          </cell>
        </row>
        <row r="11343">
          <cell r="A11343">
            <v>10027061</v>
          </cell>
          <cell r="B11343" t="str">
            <v>FERT</v>
          </cell>
          <cell r="C11343">
            <v>1038</v>
          </cell>
          <cell r="D11343" t="str">
            <v>PN00066</v>
          </cell>
        </row>
        <row r="11344">
          <cell r="A11344">
            <v>10027062</v>
          </cell>
          <cell r="B11344" t="str">
            <v>FERT</v>
          </cell>
          <cell r="C11344">
            <v>1038</v>
          </cell>
          <cell r="D11344" t="str">
            <v>PN00066</v>
          </cell>
        </row>
        <row r="11345">
          <cell r="A11345">
            <v>10027064</v>
          </cell>
          <cell r="B11345" t="str">
            <v>FERT</v>
          </cell>
          <cell r="C11345">
            <v>1040</v>
          </cell>
          <cell r="D11345" t="str">
            <v>PN00066</v>
          </cell>
        </row>
        <row r="11346">
          <cell r="A11346">
            <v>10027065</v>
          </cell>
          <cell r="B11346" t="str">
            <v>FERT</v>
          </cell>
          <cell r="C11346">
            <v>1038</v>
          </cell>
          <cell r="D11346" t="str">
            <v>PN00066</v>
          </cell>
        </row>
        <row r="11347">
          <cell r="A11347">
            <v>10027066</v>
          </cell>
          <cell r="B11347" t="str">
            <v>FERT</v>
          </cell>
          <cell r="C11347">
            <v>1038</v>
          </cell>
          <cell r="D11347" t="str">
            <v>PN00066</v>
          </cell>
        </row>
        <row r="11348">
          <cell r="A11348">
            <v>10027067</v>
          </cell>
          <cell r="B11348" t="str">
            <v>FERT</v>
          </cell>
          <cell r="C11348">
            <v>1038</v>
          </cell>
          <cell r="D11348" t="str">
            <v>PN00066</v>
          </cell>
        </row>
        <row r="11349">
          <cell r="A11349">
            <v>10027069</v>
          </cell>
          <cell r="B11349" t="str">
            <v>FERT</v>
          </cell>
          <cell r="C11349">
            <v>1040</v>
          </cell>
          <cell r="D11349" t="str">
            <v>PN00066</v>
          </cell>
        </row>
        <row r="11350">
          <cell r="A11350">
            <v>10027070</v>
          </cell>
          <cell r="B11350" t="str">
            <v>FERT</v>
          </cell>
          <cell r="C11350">
            <v>1040</v>
          </cell>
          <cell r="D11350" t="str">
            <v>PN00066</v>
          </cell>
        </row>
        <row r="11351">
          <cell r="A11351">
            <v>10027071</v>
          </cell>
          <cell r="B11351" t="str">
            <v>FERT</v>
          </cell>
          <cell r="C11351">
            <v>1040</v>
          </cell>
          <cell r="D11351" t="str">
            <v>PN00066</v>
          </cell>
        </row>
        <row r="11352">
          <cell r="A11352">
            <v>10027072</v>
          </cell>
          <cell r="B11352" t="str">
            <v>FERT</v>
          </cell>
          <cell r="C11352">
            <v>1040</v>
          </cell>
          <cell r="D11352" t="str">
            <v>PN00066</v>
          </cell>
        </row>
        <row r="11353">
          <cell r="A11353">
            <v>10027073</v>
          </cell>
          <cell r="B11353" t="str">
            <v>FERT</v>
          </cell>
          <cell r="C11353">
            <v>1040</v>
          </cell>
          <cell r="D11353" t="str">
            <v>PN00066</v>
          </cell>
        </row>
        <row r="11354">
          <cell r="A11354">
            <v>10027074</v>
          </cell>
          <cell r="B11354" t="str">
            <v>FERT</v>
          </cell>
          <cell r="C11354">
            <v>1040</v>
          </cell>
          <cell r="D11354" t="str">
            <v>PN00066</v>
          </cell>
        </row>
        <row r="11355">
          <cell r="A11355">
            <v>10027075</v>
          </cell>
          <cell r="B11355" t="str">
            <v>FERT</v>
          </cell>
          <cell r="C11355">
            <v>1040</v>
          </cell>
          <cell r="D11355" t="str">
            <v>PN00066</v>
          </cell>
        </row>
        <row r="11356">
          <cell r="A11356">
            <v>10027077</v>
          </cell>
          <cell r="B11356" t="str">
            <v>FERT</v>
          </cell>
          <cell r="C11356">
            <v>1040</v>
          </cell>
          <cell r="D11356" t="str">
            <v>PN00066</v>
          </cell>
        </row>
        <row r="11357">
          <cell r="A11357">
            <v>10027078</v>
          </cell>
          <cell r="B11357" t="str">
            <v>FERT</v>
          </cell>
          <cell r="C11357">
            <v>1040</v>
          </cell>
          <cell r="D11357" t="str">
            <v>PN00066</v>
          </cell>
        </row>
        <row r="11358">
          <cell r="A11358">
            <v>10027079</v>
          </cell>
          <cell r="B11358" t="str">
            <v>FERT</v>
          </cell>
          <cell r="C11358">
            <v>1040</v>
          </cell>
          <cell r="D11358" t="str">
            <v>PN00066</v>
          </cell>
        </row>
        <row r="11359">
          <cell r="A11359">
            <v>10027080</v>
          </cell>
          <cell r="B11359" t="str">
            <v>FERT</v>
          </cell>
          <cell r="C11359">
            <v>1040</v>
          </cell>
          <cell r="D11359" t="str">
            <v>PN00066</v>
          </cell>
        </row>
        <row r="11360">
          <cell r="A11360">
            <v>10027081</v>
          </cell>
          <cell r="B11360" t="str">
            <v>FERT</v>
          </cell>
          <cell r="C11360">
            <v>1040</v>
          </cell>
          <cell r="D11360" t="str">
            <v>PN00066</v>
          </cell>
        </row>
        <row r="11361">
          <cell r="A11361">
            <v>10027082</v>
          </cell>
          <cell r="B11361" t="str">
            <v>FERT</v>
          </cell>
          <cell r="C11361">
            <v>1038</v>
          </cell>
          <cell r="D11361" t="str">
            <v>PN00066</v>
          </cell>
        </row>
        <row r="11362">
          <cell r="A11362">
            <v>10027083</v>
          </cell>
          <cell r="B11362" t="str">
            <v>FERT</v>
          </cell>
          <cell r="C11362">
            <v>1038</v>
          </cell>
          <cell r="D11362" t="str">
            <v>PN00066</v>
          </cell>
        </row>
        <row r="11363">
          <cell r="A11363">
            <v>10027086</v>
          </cell>
          <cell r="B11363" t="str">
            <v>FERT</v>
          </cell>
          <cell r="C11363">
            <v>1038</v>
          </cell>
          <cell r="D11363" t="str">
            <v>PN00066</v>
          </cell>
        </row>
        <row r="11364">
          <cell r="A11364">
            <v>10027087</v>
          </cell>
          <cell r="B11364" t="str">
            <v>FERT</v>
          </cell>
          <cell r="C11364">
            <v>1038</v>
          </cell>
          <cell r="D11364" t="str">
            <v>PN00066</v>
          </cell>
        </row>
        <row r="11365">
          <cell r="A11365">
            <v>10027088</v>
          </cell>
          <cell r="B11365" t="str">
            <v>FERT</v>
          </cell>
          <cell r="C11365">
            <v>1038</v>
          </cell>
          <cell r="D11365" t="str">
            <v>PN00066</v>
          </cell>
        </row>
        <row r="11366">
          <cell r="A11366">
            <v>10027089</v>
          </cell>
          <cell r="B11366" t="str">
            <v>FERT</v>
          </cell>
          <cell r="C11366">
            <v>1038</v>
          </cell>
          <cell r="D11366" t="str">
            <v>PN00066</v>
          </cell>
        </row>
        <row r="11367">
          <cell r="A11367">
            <v>10027090</v>
          </cell>
          <cell r="B11367" t="str">
            <v>FERT</v>
          </cell>
          <cell r="C11367">
            <v>1038</v>
          </cell>
          <cell r="D11367" t="str">
            <v>PN00066</v>
          </cell>
        </row>
        <row r="11368">
          <cell r="A11368">
            <v>10027091</v>
          </cell>
          <cell r="B11368" t="str">
            <v>ROH</v>
          </cell>
          <cell r="C11368">
            <v>1040</v>
          </cell>
          <cell r="D11368" t="str">
            <v>PN00066</v>
          </cell>
        </row>
        <row r="11369">
          <cell r="A11369">
            <v>10027092</v>
          </cell>
          <cell r="B11369" t="str">
            <v>ROH</v>
          </cell>
          <cell r="C11369">
            <v>1040</v>
          </cell>
          <cell r="D11369" t="str">
            <v>PN00066</v>
          </cell>
        </row>
        <row r="11370">
          <cell r="A11370">
            <v>10027093</v>
          </cell>
          <cell r="B11370" t="str">
            <v>ROH</v>
          </cell>
          <cell r="C11370">
            <v>1040</v>
          </cell>
          <cell r="D11370" t="str">
            <v>PN00066</v>
          </cell>
        </row>
        <row r="11371">
          <cell r="A11371">
            <v>10027094</v>
          </cell>
          <cell r="B11371" t="str">
            <v>ROH</v>
          </cell>
          <cell r="C11371">
            <v>1040</v>
          </cell>
          <cell r="D11371" t="str">
            <v>PN00066</v>
          </cell>
        </row>
        <row r="11372">
          <cell r="A11372">
            <v>10027095</v>
          </cell>
          <cell r="B11372" t="str">
            <v>ROH</v>
          </cell>
          <cell r="C11372">
            <v>1040</v>
          </cell>
          <cell r="D11372" t="str">
            <v>PN00066</v>
          </cell>
        </row>
        <row r="11373">
          <cell r="A11373">
            <v>10027096</v>
          </cell>
          <cell r="B11373" t="str">
            <v>ROH</v>
          </cell>
          <cell r="C11373">
            <v>1040</v>
          </cell>
          <cell r="D11373" t="str">
            <v>PN00066</v>
          </cell>
        </row>
        <row r="11374">
          <cell r="A11374">
            <v>10027097</v>
          </cell>
          <cell r="B11374" t="str">
            <v>ROH</v>
          </cell>
          <cell r="C11374">
            <v>1038</v>
          </cell>
          <cell r="D11374" t="str">
            <v>PN00066</v>
          </cell>
        </row>
        <row r="11375">
          <cell r="A11375">
            <v>10027098</v>
          </cell>
          <cell r="B11375" t="str">
            <v>ROH</v>
          </cell>
          <cell r="C11375">
            <v>1040</v>
          </cell>
          <cell r="D11375" t="str">
            <v>PN00066</v>
          </cell>
        </row>
        <row r="11376">
          <cell r="A11376">
            <v>10027099</v>
          </cell>
          <cell r="B11376" t="str">
            <v>ROH</v>
          </cell>
          <cell r="C11376">
            <v>1040</v>
          </cell>
          <cell r="D11376" t="str">
            <v>PN00066</v>
          </cell>
        </row>
        <row r="11377">
          <cell r="A11377">
            <v>10027100</v>
          </cell>
          <cell r="B11377" t="str">
            <v>FERT</v>
          </cell>
          <cell r="C11377">
            <v>1038</v>
          </cell>
          <cell r="D11377" t="str">
            <v>PN00066</v>
          </cell>
        </row>
        <row r="11378">
          <cell r="A11378">
            <v>10027101</v>
          </cell>
          <cell r="B11378" t="str">
            <v>FERT</v>
          </cell>
          <cell r="C11378">
            <v>1038</v>
          </cell>
          <cell r="D11378" t="str">
            <v>PN00066</v>
          </cell>
        </row>
        <row r="11379">
          <cell r="A11379">
            <v>10027104</v>
          </cell>
          <cell r="B11379" t="str">
            <v>FERT</v>
          </cell>
          <cell r="C11379">
            <v>1038</v>
          </cell>
          <cell r="D11379" t="str">
            <v>PN00066</v>
          </cell>
        </row>
        <row r="11380">
          <cell r="A11380">
            <v>10027107</v>
          </cell>
          <cell r="B11380" t="str">
            <v>FERT</v>
          </cell>
          <cell r="C11380">
            <v>1040</v>
          </cell>
          <cell r="D11380" t="str">
            <v>PN00066</v>
          </cell>
        </row>
        <row r="11381">
          <cell r="A11381">
            <v>10027108</v>
          </cell>
          <cell r="B11381" t="str">
            <v>FERT</v>
          </cell>
          <cell r="C11381">
            <v>1040</v>
          </cell>
          <cell r="D11381" t="str">
            <v>PN00066</v>
          </cell>
        </row>
        <row r="11382">
          <cell r="A11382">
            <v>10027109</v>
          </cell>
          <cell r="B11382" t="str">
            <v>FERT</v>
          </cell>
          <cell r="C11382">
            <v>1038</v>
          </cell>
          <cell r="D11382" t="str">
            <v>PN00066</v>
          </cell>
        </row>
        <row r="11383">
          <cell r="A11383">
            <v>10027112</v>
          </cell>
          <cell r="B11383" t="str">
            <v>FERT</v>
          </cell>
          <cell r="C11383">
            <v>1038</v>
          </cell>
          <cell r="D11383" t="str">
            <v>PN00066</v>
          </cell>
        </row>
        <row r="11384">
          <cell r="A11384">
            <v>10027113</v>
          </cell>
          <cell r="B11384" t="str">
            <v>FERT</v>
          </cell>
          <cell r="C11384">
            <v>1040</v>
          </cell>
          <cell r="D11384" t="str">
            <v>PN00066</v>
          </cell>
        </row>
        <row r="11385">
          <cell r="A11385">
            <v>10027114</v>
          </cell>
          <cell r="B11385" t="str">
            <v>FERT</v>
          </cell>
          <cell r="C11385">
            <v>1040</v>
          </cell>
          <cell r="D11385" t="str">
            <v>PN00066</v>
          </cell>
        </row>
        <row r="11386">
          <cell r="A11386">
            <v>10027115</v>
          </cell>
          <cell r="B11386" t="str">
            <v>FERT</v>
          </cell>
          <cell r="C11386">
            <v>1040</v>
          </cell>
          <cell r="D11386" t="str">
            <v>PN00066</v>
          </cell>
        </row>
        <row r="11387">
          <cell r="A11387">
            <v>10027116</v>
          </cell>
          <cell r="B11387" t="str">
            <v>FERT</v>
          </cell>
          <cell r="C11387">
            <v>1040</v>
          </cell>
          <cell r="D11387" t="str">
            <v>PN00066</v>
          </cell>
        </row>
        <row r="11388">
          <cell r="A11388">
            <v>10027117</v>
          </cell>
          <cell r="B11388" t="str">
            <v>FERT</v>
          </cell>
          <cell r="C11388">
            <v>1040</v>
          </cell>
          <cell r="D11388" t="str">
            <v>PN00066</v>
          </cell>
        </row>
        <row r="11389">
          <cell r="A11389">
            <v>10027119</v>
          </cell>
          <cell r="B11389" t="str">
            <v>FERT</v>
          </cell>
          <cell r="C11389">
            <v>1040</v>
          </cell>
          <cell r="D11389" t="str">
            <v>PN00066</v>
          </cell>
        </row>
        <row r="11390">
          <cell r="A11390">
            <v>10027120</v>
          </cell>
          <cell r="B11390" t="str">
            <v>FERT</v>
          </cell>
          <cell r="C11390">
            <v>1038</v>
          </cell>
          <cell r="D11390" t="str">
            <v>PN00066</v>
          </cell>
        </row>
        <row r="11391">
          <cell r="A11391">
            <v>10027121</v>
          </cell>
          <cell r="B11391" t="str">
            <v>FERT</v>
          </cell>
          <cell r="C11391">
            <v>1038</v>
          </cell>
          <cell r="D11391" t="str">
            <v>PN00066</v>
          </cell>
        </row>
        <row r="11392">
          <cell r="A11392">
            <v>10027122</v>
          </cell>
          <cell r="B11392" t="str">
            <v>FERT</v>
          </cell>
          <cell r="C11392">
            <v>1038</v>
          </cell>
          <cell r="D11392" t="str">
            <v>PN00066</v>
          </cell>
        </row>
        <row r="11393">
          <cell r="A11393">
            <v>10027123</v>
          </cell>
          <cell r="B11393" t="str">
            <v>FERT</v>
          </cell>
          <cell r="C11393">
            <v>1038</v>
          </cell>
          <cell r="D11393" t="str">
            <v>PN00066</v>
          </cell>
        </row>
        <row r="11394">
          <cell r="A11394">
            <v>10027125</v>
          </cell>
          <cell r="B11394" t="str">
            <v>FERT</v>
          </cell>
          <cell r="C11394">
            <v>1038</v>
          </cell>
          <cell r="D11394" t="str">
            <v>PN00066</v>
          </cell>
        </row>
        <row r="11395">
          <cell r="A11395">
            <v>10027126</v>
          </cell>
          <cell r="B11395" t="str">
            <v>FERT</v>
          </cell>
          <cell r="C11395">
            <v>1038</v>
          </cell>
          <cell r="D11395" t="str">
            <v>PN00066</v>
          </cell>
        </row>
        <row r="11396">
          <cell r="A11396">
            <v>10027133</v>
          </cell>
          <cell r="B11396" t="str">
            <v>HALB</v>
          </cell>
          <cell r="C11396">
            <v>1038</v>
          </cell>
          <cell r="D11396" t="str">
            <v>PN00064</v>
          </cell>
        </row>
        <row r="11397">
          <cell r="A11397">
            <v>10027134</v>
          </cell>
          <cell r="B11397" t="str">
            <v>FERT</v>
          </cell>
          <cell r="C11397">
            <v>1038</v>
          </cell>
          <cell r="D11397" t="str">
            <v>PN00064</v>
          </cell>
        </row>
        <row r="11398">
          <cell r="A11398">
            <v>10027136</v>
          </cell>
          <cell r="B11398" t="str">
            <v>FERT</v>
          </cell>
          <cell r="C11398">
            <v>1041</v>
          </cell>
          <cell r="D11398" t="str">
            <v>PN00068</v>
          </cell>
        </row>
        <row r="11399">
          <cell r="A11399">
            <v>10027139</v>
          </cell>
          <cell r="B11399" t="str">
            <v>FERT</v>
          </cell>
          <cell r="C11399">
            <v>1038</v>
          </cell>
          <cell r="D11399" t="str">
            <v>PN00066</v>
          </cell>
        </row>
        <row r="11400">
          <cell r="A11400">
            <v>10027140</v>
          </cell>
          <cell r="B11400" t="str">
            <v>FERT</v>
          </cell>
          <cell r="C11400">
            <v>1038</v>
          </cell>
          <cell r="D11400" t="str">
            <v>PN00066</v>
          </cell>
        </row>
        <row r="11401">
          <cell r="A11401">
            <v>10027141</v>
          </cell>
          <cell r="B11401" t="str">
            <v>FERT</v>
          </cell>
          <cell r="C11401">
            <v>1038</v>
          </cell>
          <cell r="D11401" t="str">
            <v>PN00066</v>
          </cell>
        </row>
        <row r="11402">
          <cell r="A11402">
            <v>10027142</v>
          </cell>
          <cell r="B11402" t="str">
            <v>FERT</v>
          </cell>
          <cell r="C11402">
            <v>1038</v>
          </cell>
          <cell r="D11402" t="str">
            <v>PN00066</v>
          </cell>
        </row>
        <row r="11403">
          <cell r="A11403">
            <v>10027143</v>
          </cell>
          <cell r="B11403" t="str">
            <v>FERT</v>
          </cell>
          <cell r="C11403">
            <v>1040</v>
          </cell>
          <cell r="D11403" t="str">
            <v>PN00066</v>
          </cell>
        </row>
        <row r="11404">
          <cell r="A11404">
            <v>10027144</v>
          </cell>
          <cell r="B11404" t="str">
            <v>FERT</v>
          </cell>
          <cell r="C11404">
            <v>1040</v>
          </cell>
          <cell r="D11404" t="str">
            <v>PN00066</v>
          </cell>
        </row>
        <row r="11405">
          <cell r="A11405">
            <v>10027145</v>
          </cell>
          <cell r="B11405" t="str">
            <v>FERT</v>
          </cell>
          <cell r="C11405">
            <v>1040</v>
          </cell>
          <cell r="D11405" t="str">
            <v>PN00066</v>
          </cell>
        </row>
        <row r="11406">
          <cell r="A11406">
            <v>10027146</v>
          </cell>
          <cell r="B11406" t="str">
            <v>FERT</v>
          </cell>
          <cell r="C11406">
            <v>1038</v>
          </cell>
          <cell r="D11406" t="str">
            <v>PN00064</v>
          </cell>
        </row>
        <row r="11407">
          <cell r="A11407">
            <v>10027147</v>
          </cell>
          <cell r="B11407" t="str">
            <v>FERT</v>
          </cell>
          <cell r="C11407">
            <v>1038</v>
          </cell>
          <cell r="D11407" t="str">
            <v>PN00064</v>
          </cell>
        </row>
        <row r="11408">
          <cell r="A11408">
            <v>10027148</v>
          </cell>
          <cell r="B11408" t="str">
            <v>FERT</v>
          </cell>
          <cell r="C11408">
            <v>1038</v>
          </cell>
          <cell r="D11408" t="str">
            <v>PN00064</v>
          </cell>
        </row>
        <row r="11409">
          <cell r="A11409">
            <v>10027149</v>
          </cell>
          <cell r="B11409" t="str">
            <v>FERT</v>
          </cell>
          <cell r="C11409">
            <v>1042</v>
          </cell>
          <cell r="D11409" t="str">
            <v>PN00065</v>
          </cell>
        </row>
        <row r="11410">
          <cell r="A11410">
            <v>10027150</v>
          </cell>
          <cell r="B11410" t="str">
            <v>FERT</v>
          </cell>
          <cell r="C11410">
            <v>1042</v>
          </cell>
          <cell r="D11410" t="str">
            <v>PN00065</v>
          </cell>
        </row>
        <row r="11411">
          <cell r="A11411">
            <v>10027151</v>
          </cell>
          <cell r="B11411" t="str">
            <v>FERT</v>
          </cell>
          <cell r="C11411">
            <v>1042</v>
          </cell>
          <cell r="D11411" t="str">
            <v>PN00065</v>
          </cell>
        </row>
        <row r="11412">
          <cell r="A11412">
            <v>10027152</v>
          </cell>
          <cell r="B11412" t="str">
            <v>FERT</v>
          </cell>
          <cell r="C11412">
            <v>1042</v>
          </cell>
          <cell r="D11412" t="str">
            <v>PN00065</v>
          </cell>
        </row>
        <row r="11413">
          <cell r="A11413">
            <v>10027153</v>
          </cell>
          <cell r="B11413" t="str">
            <v>FERT</v>
          </cell>
          <cell r="C11413">
            <v>1043</v>
          </cell>
          <cell r="D11413" t="str">
            <v>PN00064</v>
          </cell>
        </row>
        <row r="11414">
          <cell r="A11414">
            <v>10027161</v>
          </cell>
          <cell r="B11414" t="str">
            <v>FERT</v>
          </cell>
          <cell r="C11414">
            <v>1043</v>
          </cell>
          <cell r="D11414" t="str">
            <v>PN00064</v>
          </cell>
        </row>
        <row r="11415">
          <cell r="A11415">
            <v>10027162</v>
          </cell>
          <cell r="B11415" t="str">
            <v>FERT</v>
          </cell>
          <cell r="C11415">
            <v>1043</v>
          </cell>
          <cell r="D11415" t="str">
            <v>PN00064</v>
          </cell>
        </row>
        <row r="11416">
          <cell r="A11416">
            <v>10027163</v>
          </cell>
          <cell r="B11416" t="str">
            <v>FERT</v>
          </cell>
          <cell r="C11416">
            <v>1043</v>
          </cell>
          <cell r="D11416" t="str">
            <v>PN00064</v>
          </cell>
        </row>
        <row r="11417">
          <cell r="A11417">
            <v>10027164</v>
          </cell>
          <cell r="B11417" t="str">
            <v>FERT</v>
          </cell>
          <cell r="C11417">
            <v>1038</v>
          </cell>
          <cell r="D11417" t="str">
            <v>PN00066</v>
          </cell>
        </row>
        <row r="11418">
          <cell r="A11418">
            <v>10027165</v>
          </cell>
          <cell r="B11418" t="str">
            <v>FERT</v>
          </cell>
          <cell r="C11418">
            <v>1038</v>
          </cell>
          <cell r="D11418" t="str">
            <v>PN00066</v>
          </cell>
        </row>
        <row r="11419">
          <cell r="A11419">
            <v>10027166</v>
          </cell>
          <cell r="B11419" t="str">
            <v>FERT</v>
          </cell>
          <cell r="C11419">
            <v>1038</v>
          </cell>
          <cell r="D11419" t="str">
            <v>PN00066</v>
          </cell>
        </row>
        <row r="11420">
          <cell r="A11420">
            <v>10027167</v>
          </cell>
          <cell r="B11420" t="str">
            <v>FERT</v>
          </cell>
          <cell r="C11420">
            <v>1038</v>
          </cell>
          <cell r="D11420" t="str">
            <v>PN00066</v>
          </cell>
        </row>
        <row r="11421">
          <cell r="A11421">
            <v>10027168</v>
          </cell>
          <cell r="B11421" t="str">
            <v>FERT</v>
          </cell>
          <cell r="C11421">
            <v>1038</v>
          </cell>
          <cell r="D11421" t="str">
            <v>PN00066</v>
          </cell>
        </row>
        <row r="11422">
          <cell r="A11422">
            <v>10027169</v>
          </cell>
          <cell r="B11422" t="str">
            <v>FERT</v>
          </cell>
          <cell r="C11422">
            <v>1038</v>
          </cell>
          <cell r="D11422" t="str">
            <v>PN00066</v>
          </cell>
        </row>
        <row r="11423">
          <cell r="A11423">
            <v>10027170</v>
          </cell>
          <cell r="B11423" t="str">
            <v>FERT</v>
          </cell>
          <cell r="C11423">
            <v>1038</v>
          </cell>
          <cell r="D11423" t="str">
            <v>PN00066</v>
          </cell>
        </row>
        <row r="11424">
          <cell r="A11424">
            <v>10027171</v>
          </cell>
          <cell r="B11424" t="str">
            <v>FERT</v>
          </cell>
          <cell r="C11424">
            <v>1038</v>
          </cell>
          <cell r="D11424" t="str">
            <v>PN00066</v>
          </cell>
        </row>
        <row r="11425">
          <cell r="A11425">
            <v>10027172</v>
          </cell>
          <cell r="B11425" t="str">
            <v>FERT</v>
          </cell>
          <cell r="C11425">
            <v>1038</v>
          </cell>
          <cell r="D11425" t="str">
            <v>PN00066</v>
          </cell>
        </row>
        <row r="11426">
          <cell r="A11426">
            <v>10027173</v>
          </cell>
          <cell r="B11426" t="str">
            <v>FERT</v>
          </cell>
          <cell r="C11426">
            <v>1038</v>
          </cell>
          <cell r="D11426" t="str">
            <v>PN00066</v>
          </cell>
        </row>
        <row r="11427">
          <cell r="A11427">
            <v>10027174</v>
          </cell>
          <cell r="B11427" t="str">
            <v>FERT</v>
          </cell>
          <cell r="C11427">
            <v>1038</v>
          </cell>
          <cell r="D11427" t="str">
            <v>PN00066</v>
          </cell>
        </row>
        <row r="11428">
          <cell r="A11428">
            <v>10027175</v>
          </cell>
          <cell r="B11428" t="str">
            <v>FERT</v>
          </cell>
          <cell r="C11428">
            <v>1038</v>
          </cell>
          <cell r="D11428" t="str">
            <v>PN00066</v>
          </cell>
        </row>
        <row r="11429">
          <cell r="A11429">
            <v>10027176</v>
          </cell>
          <cell r="B11429" t="str">
            <v>FERT</v>
          </cell>
          <cell r="C11429">
            <v>1038</v>
          </cell>
          <cell r="D11429" t="str">
            <v>PN00066</v>
          </cell>
        </row>
        <row r="11430">
          <cell r="A11430">
            <v>10027177</v>
          </cell>
          <cell r="B11430" t="str">
            <v>FERT</v>
          </cell>
          <cell r="C11430">
            <v>1038</v>
          </cell>
          <cell r="D11430" t="str">
            <v>PN00066</v>
          </cell>
        </row>
        <row r="11431">
          <cell r="A11431">
            <v>10027178</v>
          </cell>
          <cell r="B11431" t="str">
            <v>FERT</v>
          </cell>
          <cell r="C11431">
            <v>1038</v>
          </cell>
          <cell r="D11431" t="str">
            <v>PN00066</v>
          </cell>
        </row>
        <row r="11432">
          <cell r="A11432">
            <v>10027179</v>
          </cell>
          <cell r="B11432" t="str">
            <v>FERT</v>
          </cell>
          <cell r="C11432">
            <v>1038</v>
          </cell>
          <cell r="D11432" t="str">
            <v>PN00066</v>
          </cell>
        </row>
        <row r="11433">
          <cell r="A11433">
            <v>10027180</v>
          </cell>
          <cell r="B11433" t="str">
            <v>FERT</v>
          </cell>
          <cell r="C11433">
            <v>1038</v>
          </cell>
          <cell r="D11433" t="str">
            <v>PN00066</v>
          </cell>
        </row>
        <row r="11434">
          <cell r="A11434">
            <v>10027181</v>
          </cell>
          <cell r="B11434" t="str">
            <v>FERT</v>
          </cell>
          <cell r="C11434">
            <v>1038</v>
          </cell>
          <cell r="D11434" t="str">
            <v>PN00066</v>
          </cell>
        </row>
        <row r="11435">
          <cell r="A11435">
            <v>10027191</v>
          </cell>
          <cell r="B11435" t="str">
            <v>ROH</v>
          </cell>
          <cell r="C11435">
            <v>1038</v>
          </cell>
          <cell r="D11435" t="str">
            <v>PN00065</v>
          </cell>
        </row>
        <row r="11436">
          <cell r="A11436">
            <v>10027192</v>
          </cell>
          <cell r="B11436" t="str">
            <v>ROH</v>
          </cell>
          <cell r="C11436">
            <v>1038</v>
          </cell>
          <cell r="D11436" t="str">
            <v>PN00065</v>
          </cell>
        </row>
        <row r="11437">
          <cell r="A11437">
            <v>10027193</v>
          </cell>
          <cell r="B11437" t="str">
            <v>FERT</v>
          </cell>
          <cell r="C11437">
            <v>1038</v>
          </cell>
          <cell r="D11437" t="str">
            <v>PN00066</v>
          </cell>
        </row>
        <row r="11438">
          <cell r="A11438">
            <v>10027194</v>
          </cell>
          <cell r="B11438" t="str">
            <v>FERT</v>
          </cell>
          <cell r="C11438">
            <v>1038</v>
          </cell>
          <cell r="D11438" t="str">
            <v>PN00066</v>
          </cell>
        </row>
        <row r="11439">
          <cell r="A11439">
            <v>10027195</v>
          </cell>
          <cell r="B11439" t="str">
            <v>FERT</v>
          </cell>
          <cell r="C11439">
            <v>1038</v>
          </cell>
          <cell r="D11439" t="str">
            <v>PN00066</v>
          </cell>
        </row>
        <row r="11440">
          <cell r="A11440">
            <v>10027196</v>
          </cell>
          <cell r="B11440" t="str">
            <v>FERT</v>
          </cell>
          <cell r="C11440">
            <v>1038</v>
          </cell>
          <cell r="D11440" t="str">
            <v>PN00066</v>
          </cell>
        </row>
        <row r="11441">
          <cell r="A11441">
            <v>10027197</v>
          </cell>
          <cell r="B11441" t="str">
            <v>FERT</v>
          </cell>
          <cell r="C11441">
            <v>1038</v>
          </cell>
          <cell r="D11441" t="str">
            <v>PN00066</v>
          </cell>
        </row>
        <row r="11442">
          <cell r="A11442">
            <v>10027198</v>
          </cell>
          <cell r="B11442" t="str">
            <v>FERT</v>
          </cell>
          <cell r="C11442">
            <v>1038</v>
          </cell>
          <cell r="D11442" t="str">
            <v>PN00066</v>
          </cell>
        </row>
        <row r="11443">
          <cell r="A11443">
            <v>10027203</v>
          </cell>
          <cell r="B11443" t="str">
            <v>FERT</v>
          </cell>
          <cell r="C11443">
            <v>1038</v>
          </cell>
          <cell r="D11443" t="str">
            <v>PN00064</v>
          </cell>
        </row>
        <row r="11444">
          <cell r="A11444">
            <v>10027209</v>
          </cell>
          <cell r="B11444" t="str">
            <v>FERT</v>
          </cell>
          <cell r="C11444">
            <v>1038</v>
          </cell>
          <cell r="D11444" t="str">
            <v>PN00066</v>
          </cell>
        </row>
        <row r="11445">
          <cell r="A11445">
            <v>10027211</v>
          </cell>
          <cell r="B11445" t="str">
            <v>FERT</v>
          </cell>
          <cell r="C11445">
            <v>1038</v>
          </cell>
          <cell r="D11445" t="str">
            <v>PN00066</v>
          </cell>
        </row>
        <row r="11446">
          <cell r="A11446">
            <v>10027212</v>
          </cell>
          <cell r="B11446" t="str">
            <v>FERT</v>
          </cell>
          <cell r="C11446">
            <v>1038</v>
          </cell>
          <cell r="D11446" t="str">
            <v>PN00066</v>
          </cell>
        </row>
        <row r="11447">
          <cell r="A11447">
            <v>10027213</v>
          </cell>
          <cell r="B11447" t="str">
            <v>FERT</v>
          </cell>
          <cell r="C11447">
            <v>1038</v>
          </cell>
          <cell r="D11447" t="str">
            <v>PN00066</v>
          </cell>
        </row>
        <row r="11448">
          <cell r="A11448">
            <v>10027215</v>
          </cell>
          <cell r="B11448" t="str">
            <v>FERT</v>
          </cell>
          <cell r="C11448">
            <v>1038</v>
          </cell>
          <cell r="D11448" t="str">
            <v>PN00066</v>
          </cell>
        </row>
        <row r="11449">
          <cell r="A11449">
            <v>10027216</v>
          </cell>
          <cell r="B11449" t="str">
            <v>FERT</v>
          </cell>
          <cell r="C11449">
            <v>1038</v>
          </cell>
          <cell r="D11449" t="str">
            <v>PN00066</v>
          </cell>
        </row>
        <row r="11450">
          <cell r="A11450">
            <v>10027217</v>
          </cell>
          <cell r="B11450" t="str">
            <v>FERT</v>
          </cell>
          <cell r="C11450">
            <v>1038</v>
          </cell>
          <cell r="D11450" t="str">
            <v>PN00066</v>
          </cell>
        </row>
        <row r="11451">
          <cell r="A11451">
            <v>10027218</v>
          </cell>
          <cell r="B11451" t="str">
            <v>FERT</v>
          </cell>
          <cell r="C11451">
            <v>1038</v>
          </cell>
          <cell r="D11451" t="str">
            <v>PN00066</v>
          </cell>
        </row>
        <row r="11452">
          <cell r="A11452">
            <v>10027219</v>
          </cell>
          <cell r="B11452" t="str">
            <v>FERT</v>
          </cell>
          <cell r="C11452">
            <v>1038</v>
          </cell>
          <cell r="D11452" t="str">
            <v>PN00066</v>
          </cell>
        </row>
        <row r="11453">
          <cell r="A11453">
            <v>10027220</v>
          </cell>
          <cell r="B11453" t="str">
            <v>FERT</v>
          </cell>
          <cell r="C11453">
            <v>1038</v>
          </cell>
          <cell r="D11453" t="str">
            <v>PN00066</v>
          </cell>
        </row>
        <row r="11454">
          <cell r="A11454">
            <v>10027221</v>
          </cell>
          <cell r="B11454" t="str">
            <v>FERT</v>
          </cell>
          <cell r="C11454">
            <v>1038</v>
          </cell>
          <cell r="D11454" t="str">
            <v>PN00066</v>
          </cell>
        </row>
        <row r="11455">
          <cell r="A11455">
            <v>10027222</v>
          </cell>
          <cell r="B11455" t="str">
            <v>FERT</v>
          </cell>
          <cell r="C11455">
            <v>1038</v>
          </cell>
          <cell r="D11455" t="str">
            <v>PN00066</v>
          </cell>
        </row>
        <row r="11456">
          <cell r="A11456">
            <v>10027223</v>
          </cell>
          <cell r="B11456" t="str">
            <v>FERT</v>
          </cell>
          <cell r="C11456">
            <v>1038</v>
          </cell>
          <cell r="D11456" t="str">
            <v>PN00066</v>
          </cell>
        </row>
        <row r="11457">
          <cell r="A11457">
            <v>10027224</v>
          </cell>
          <cell r="B11457" t="str">
            <v>FERT</v>
          </cell>
          <cell r="C11457">
            <v>1038</v>
          </cell>
          <cell r="D11457" t="str">
            <v>PN00066</v>
          </cell>
        </row>
        <row r="11458">
          <cell r="A11458">
            <v>10027226</v>
          </cell>
          <cell r="B11458" t="str">
            <v>FERT</v>
          </cell>
          <cell r="C11458">
            <v>1038</v>
          </cell>
          <cell r="D11458" t="str">
            <v>PN00066</v>
          </cell>
        </row>
        <row r="11459">
          <cell r="A11459">
            <v>10027227</v>
          </cell>
          <cell r="B11459" t="str">
            <v>FERT</v>
          </cell>
          <cell r="C11459">
            <v>1038</v>
          </cell>
          <cell r="D11459" t="str">
            <v>PN00066</v>
          </cell>
        </row>
        <row r="11460">
          <cell r="A11460">
            <v>10027228</v>
          </cell>
          <cell r="B11460" t="str">
            <v>FERT</v>
          </cell>
          <cell r="C11460">
            <v>1038</v>
          </cell>
          <cell r="D11460" t="str">
            <v>PN00066</v>
          </cell>
        </row>
        <row r="11461">
          <cell r="A11461">
            <v>10027229</v>
          </cell>
          <cell r="B11461" t="str">
            <v>ROH</v>
          </cell>
          <cell r="C11461">
            <v>1041</v>
          </cell>
          <cell r="D11461" t="str">
            <v>PN00068</v>
          </cell>
        </row>
        <row r="11462">
          <cell r="A11462">
            <v>10027231</v>
          </cell>
          <cell r="B11462" t="str">
            <v>FERT</v>
          </cell>
          <cell r="C11462">
            <v>1038</v>
          </cell>
          <cell r="D11462" t="str">
            <v>PN00066</v>
          </cell>
        </row>
        <row r="11463">
          <cell r="A11463">
            <v>10027232</v>
          </cell>
          <cell r="B11463" t="str">
            <v>FERT</v>
          </cell>
          <cell r="C11463">
            <v>1038</v>
          </cell>
          <cell r="D11463" t="str">
            <v>PN00066</v>
          </cell>
        </row>
        <row r="11464">
          <cell r="A11464">
            <v>10027233</v>
          </cell>
          <cell r="B11464" t="str">
            <v>FERT</v>
          </cell>
          <cell r="C11464">
            <v>1038</v>
          </cell>
          <cell r="D11464" t="str">
            <v>PN00066</v>
          </cell>
        </row>
        <row r="11465">
          <cell r="A11465">
            <v>10027234</v>
          </cell>
          <cell r="B11465" t="str">
            <v>FERT</v>
          </cell>
          <cell r="C11465">
            <v>1038</v>
          </cell>
          <cell r="D11465" t="str">
            <v>PN00066</v>
          </cell>
        </row>
        <row r="11466">
          <cell r="A11466">
            <v>10027235</v>
          </cell>
          <cell r="B11466" t="str">
            <v>FERT</v>
          </cell>
          <cell r="C11466">
            <v>1038</v>
          </cell>
          <cell r="D11466" t="str">
            <v>PN00066</v>
          </cell>
        </row>
        <row r="11467">
          <cell r="A11467">
            <v>10027236</v>
          </cell>
          <cell r="B11467" t="str">
            <v>FERT</v>
          </cell>
          <cell r="C11467">
            <v>1038</v>
          </cell>
          <cell r="D11467" t="str">
            <v>PN00066</v>
          </cell>
        </row>
        <row r="11468">
          <cell r="A11468">
            <v>10027237</v>
          </cell>
          <cell r="B11468" t="str">
            <v>FERT</v>
          </cell>
          <cell r="C11468">
            <v>1038</v>
          </cell>
          <cell r="D11468" t="str">
            <v>PN00066</v>
          </cell>
        </row>
        <row r="11469">
          <cell r="A11469">
            <v>10027238</v>
          </cell>
          <cell r="B11469" t="str">
            <v>FERT</v>
          </cell>
          <cell r="C11469">
            <v>1038</v>
          </cell>
          <cell r="D11469" t="str">
            <v>PN00066</v>
          </cell>
        </row>
        <row r="11470">
          <cell r="A11470">
            <v>10027239</v>
          </cell>
          <cell r="B11470" t="str">
            <v>FERT</v>
          </cell>
          <cell r="C11470">
            <v>1038</v>
          </cell>
          <cell r="D11470" t="str">
            <v>PN00066</v>
          </cell>
        </row>
        <row r="11471">
          <cell r="A11471">
            <v>10027240</v>
          </cell>
          <cell r="B11471" t="str">
            <v>FERT</v>
          </cell>
          <cell r="C11471">
            <v>1038</v>
          </cell>
          <cell r="D11471" t="str">
            <v>PN00066</v>
          </cell>
        </row>
        <row r="11472">
          <cell r="A11472">
            <v>10027241</v>
          </cell>
          <cell r="B11472" t="str">
            <v>FERT</v>
          </cell>
          <cell r="C11472">
            <v>1038</v>
          </cell>
          <cell r="D11472" t="str">
            <v>PN00066</v>
          </cell>
        </row>
        <row r="11473">
          <cell r="A11473">
            <v>10027242</v>
          </cell>
          <cell r="B11473" t="str">
            <v>FERT</v>
          </cell>
          <cell r="C11473">
            <v>1038</v>
          </cell>
          <cell r="D11473" t="str">
            <v>PN00066</v>
          </cell>
        </row>
        <row r="11474">
          <cell r="A11474">
            <v>10027243</v>
          </cell>
          <cell r="B11474" t="str">
            <v>FERT</v>
          </cell>
          <cell r="C11474">
            <v>1038</v>
          </cell>
          <cell r="D11474" t="str">
            <v>PN00066</v>
          </cell>
        </row>
        <row r="11475">
          <cell r="A11475">
            <v>10027244</v>
          </cell>
          <cell r="B11475" t="str">
            <v>FERT</v>
          </cell>
          <cell r="C11475">
            <v>1038</v>
          </cell>
          <cell r="D11475" t="str">
            <v>PN00066</v>
          </cell>
        </row>
        <row r="11476">
          <cell r="A11476">
            <v>10027245</v>
          </cell>
          <cell r="B11476" t="str">
            <v>FERT</v>
          </cell>
          <cell r="C11476">
            <v>1038</v>
          </cell>
          <cell r="D11476" t="str">
            <v>PN00066</v>
          </cell>
        </row>
        <row r="11477">
          <cell r="A11477">
            <v>10027246</v>
          </cell>
          <cell r="B11477" t="str">
            <v>FERT</v>
          </cell>
          <cell r="C11477">
            <v>1038</v>
          </cell>
          <cell r="D11477" t="str">
            <v>PN00066</v>
          </cell>
        </row>
        <row r="11478">
          <cell r="A11478">
            <v>10027252</v>
          </cell>
          <cell r="B11478" t="str">
            <v>FERT</v>
          </cell>
          <cell r="C11478">
            <v>1043</v>
          </cell>
          <cell r="D11478" t="str">
            <v>PN00064</v>
          </cell>
        </row>
        <row r="11479">
          <cell r="A11479">
            <v>10027262</v>
          </cell>
          <cell r="B11479" t="str">
            <v>FERT</v>
          </cell>
          <cell r="C11479">
            <v>1038</v>
          </cell>
          <cell r="D11479" t="str">
            <v>PN00066</v>
          </cell>
        </row>
        <row r="11480">
          <cell r="A11480">
            <v>10027270</v>
          </cell>
          <cell r="B11480" t="str">
            <v>FERT</v>
          </cell>
          <cell r="C11480">
            <v>1043</v>
          </cell>
          <cell r="D11480" t="str">
            <v>PN00064</v>
          </cell>
        </row>
        <row r="11481">
          <cell r="A11481">
            <v>10027275</v>
          </cell>
          <cell r="B11481" t="str">
            <v>FERT</v>
          </cell>
          <cell r="C11481">
            <v>1038</v>
          </cell>
          <cell r="D11481" t="str">
            <v>PN00066</v>
          </cell>
        </row>
        <row r="11482">
          <cell r="A11482">
            <v>10027276</v>
          </cell>
          <cell r="B11482" t="str">
            <v>FERT</v>
          </cell>
          <cell r="C11482">
            <v>1038</v>
          </cell>
          <cell r="D11482" t="str">
            <v>PN00066</v>
          </cell>
        </row>
        <row r="11483">
          <cell r="A11483">
            <v>10027278</v>
          </cell>
          <cell r="B11483" t="str">
            <v>FERT</v>
          </cell>
          <cell r="C11483">
            <v>1038</v>
          </cell>
          <cell r="D11483" t="str">
            <v>PN00066</v>
          </cell>
        </row>
        <row r="11484">
          <cell r="A11484">
            <v>10027281</v>
          </cell>
          <cell r="B11484" t="str">
            <v>FERT</v>
          </cell>
          <cell r="C11484">
            <v>1038</v>
          </cell>
          <cell r="D11484" t="str">
            <v>PN00066</v>
          </cell>
        </row>
        <row r="11485">
          <cell r="A11485">
            <v>10027282</v>
          </cell>
          <cell r="B11485" t="str">
            <v>FERT</v>
          </cell>
          <cell r="C11485">
            <v>1038</v>
          </cell>
          <cell r="D11485" t="str">
            <v>PN00066</v>
          </cell>
        </row>
        <row r="11486">
          <cell r="A11486">
            <v>10027283</v>
          </cell>
          <cell r="B11486" t="str">
            <v>FERT</v>
          </cell>
          <cell r="C11486">
            <v>1038</v>
          </cell>
          <cell r="D11486" t="str">
            <v>PN00066</v>
          </cell>
        </row>
        <row r="11487">
          <cell r="A11487">
            <v>10027285</v>
          </cell>
          <cell r="B11487" t="str">
            <v>FERT</v>
          </cell>
          <cell r="C11487">
            <v>1038</v>
          </cell>
          <cell r="D11487" t="str">
            <v>PN00066</v>
          </cell>
        </row>
        <row r="11488">
          <cell r="A11488">
            <v>10027286</v>
          </cell>
          <cell r="B11488" t="str">
            <v>FERT</v>
          </cell>
          <cell r="C11488">
            <v>1038</v>
          </cell>
          <cell r="D11488" t="str">
            <v>PN00066</v>
          </cell>
        </row>
        <row r="11489">
          <cell r="A11489">
            <v>10027287</v>
          </cell>
          <cell r="B11489" t="str">
            <v>FERT</v>
          </cell>
          <cell r="C11489">
            <v>1038</v>
          </cell>
          <cell r="D11489" t="str">
            <v>PN00066</v>
          </cell>
        </row>
        <row r="11490">
          <cell r="A11490">
            <v>10027288</v>
          </cell>
          <cell r="B11490" t="str">
            <v>FERT</v>
          </cell>
          <cell r="C11490">
            <v>1038</v>
          </cell>
          <cell r="D11490" t="str">
            <v>PN00066</v>
          </cell>
        </row>
        <row r="11491">
          <cell r="A11491">
            <v>10027289</v>
          </cell>
          <cell r="B11491" t="str">
            <v>FERT</v>
          </cell>
          <cell r="C11491">
            <v>1038</v>
          </cell>
          <cell r="D11491" t="str">
            <v>PN00066</v>
          </cell>
        </row>
        <row r="11492">
          <cell r="A11492">
            <v>10027290</v>
          </cell>
          <cell r="B11492" t="str">
            <v>FERT</v>
          </cell>
          <cell r="C11492">
            <v>1038</v>
          </cell>
          <cell r="D11492" t="str">
            <v>PN00066</v>
          </cell>
        </row>
        <row r="11493">
          <cell r="A11493">
            <v>10027291</v>
          </cell>
          <cell r="B11493" t="str">
            <v>FERT</v>
          </cell>
          <cell r="C11493">
            <v>1038</v>
          </cell>
          <cell r="D11493" t="str">
            <v>PN00066</v>
          </cell>
        </row>
        <row r="11494">
          <cell r="A11494">
            <v>10027292</v>
          </cell>
          <cell r="B11494" t="str">
            <v>FERT</v>
          </cell>
          <cell r="C11494">
            <v>1038</v>
          </cell>
          <cell r="D11494" t="str">
            <v>PN00066</v>
          </cell>
        </row>
        <row r="11495">
          <cell r="A11495">
            <v>10027293</v>
          </cell>
          <cell r="B11495" t="str">
            <v>FERT</v>
          </cell>
          <cell r="C11495">
            <v>1038</v>
          </cell>
          <cell r="D11495" t="str">
            <v>PN00066</v>
          </cell>
        </row>
        <row r="11496">
          <cell r="A11496">
            <v>10027294</v>
          </cell>
          <cell r="B11496" t="str">
            <v>FERT</v>
          </cell>
          <cell r="C11496">
            <v>1038</v>
          </cell>
          <cell r="D11496" t="str">
            <v>PN00066</v>
          </cell>
        </row>
        <row r="11497">
          <cell r="A11497">
            <v>10027295</v>
          </cell>
          <cell r="B11497" t="str">
            <v>FERT</v>
          </cell>
          <cell r="C11497">
            <v>1038</v>
          </cell>
          <cell r="D11497" t="str">
            <v>PN00066</v>
          </cell>
        </row>
        <row r="11498">
          <cell r="A11498">
            <v>10027296</v>
          </cell>
          <cell r="B11498" t="str">
            <v>FERT</v>
          </cell>
          <cell r="C11498">
            <v>1038</v>
          </cell>
          <cell r="D11498" t="str">
            <v>PN00066</v>
          </cell>
        </row>
        <row r="11499">
          <cell r="A11499">
            <v>10027297</v>
          </cell>
          <cell r="B11499" t="str">
            <v>FERT</v>
          </cell>
          <cell r="C11499">
            <v>1038</v>
          </cell>
          <cell r="D11499" t="str">
            <v>PN00066</v>
          </cell>
        </row>
        <row r="11500">
          <cell r="A11500">
            <v>10027298</v>
          </cell>
          <cell r="B11500" t="str">
            <v>FERT</v>
          </cell>
          <cell r="C11500">
            <v>1038</v>
          </cell>
          <cell r="D11500" t="str">
            <v>PN00066</v>
          </cell>
        </row>
        <row r="11501">
          <cell r="A11501">
            <v>10027299</v>
          </cell>
          <cell r="B11501" t="str">
            <v>FERT</v>
          </cell>
          <cell r="C11501">
            <v>1038</v>
          </cell>
          <cell r="D11501" t="str">
            <v>PN00066</v>
          </cell>
        </row>
        <row r="11502">
          <cell r="A11502">
            <v>10027300</v>
          </cell>
          <cell r="B11502" t="str">
            <v>FERT</v>
          </cell>
          <cell r="C11502">
            <v>1038</v>
          </cell>
          <cell r="D11502" t="str">
            <v>PN00066</v>
          </cell>
        </row>
        <row r="11503">
          <cell r="A11503">
            <v>10027301</v>
          </cell>
          <cell r="B11503" t="str">
            <v>FERT</v>
          </cell>
          <cell r="C11503">
            <v>1038</v>
          </cell>
          <cell r="D11503" t="str">
            <v>PN00066</v>
          </cell>
        </row>
        <row r="11504">
          <cell r="A11504">
            <v>10027308</v>
          </cell>
          <cell r="B11504" t="str">
            <v>FERT</v>
          </cell>
          <cell r="C11504">
            <v>1043</v>
          </cell>
          <cell r="D11504" t="str">
            <v>PN00064</v>
          </cell>
        </row>
        <row r="11505">
          <cell r="A11505">
            <v>10027309</v>
          </cell>
          <cell r="B11505" t="str">
            <v>FERT</v>
          </cell>
          <cell r="C11505">
            <v>1043</v>
          </cell>
          <cell r="D11505" t="str">
            <v>PN00064</v>
          </cell>
        </row>
        <row r="11506">
          <cell r="A11506">
            <v>10027310</v>
          </cell>
          <cell r="B11506" t="str">
            <v>FERT</v>
          </cell>
          <cell r="C11506">
            <v>1038</v>
          </cell>
          <cell r="D11506" t="str">
            <v>PN00066</v>
          </cell>
        </row>
        <row r="11507">
          <cell r="A11507">
            <v>10027311</v>
          </cell>
          <cell r="B11507" t="str">
            <v>FERT</v>
          </cell>
          <cell r="C11507">
            <v>1038</v>
          </cell>
          <cell r="D11507" t="str">
            <v>PN00066</v>
          </cell>
        </row>
        <row r="11508">
          <cell r="A11508">
            <v>10027312</v>
          </cell>
          <cell r="B11508" t="str">
            <v>FERT</v>
          </cell>
          <cell r="C11508">
            <v>1038</v>
          </cell>
          <cell r="D11508" t="str">
            <v>PN00066</v>
          </cell>
        </row>
        <row r="11509">
          <cell r="A11509">
            <v>10027315</v>
          </cell>
          <cell r="B11509" t="str">
            <v>FERT</v>
          </cell>
          <cell r="C11509">
            <v>1041</v>
          </cell>
          <cell r="D11509" t="str">
            <v>PN00068</v>
          </cell>
        </row>
        <row r="11510">
          <cell r="A11510">
            <v>10027331</v>
          </cell>
          <cell r="B11510" t="str">
            <v>FERT</v>
          </cell>
          <cell r="C11510">
            <v>1038</v>
          </cell>
          <cell r="D11510" t="str">
            <v>PN00064</v>
          </cell>
        </row>
        <row r="11511">
          <cell r="A11511">
            <v>10027333</v>
          </cell>
          <cell r="B11511" t="str">
            <v>FERT</v>
          </cell>
          <cell r="C11511">
            <v>1038</v>
          </cell>
          <cell r="D11511" t="str">
            <v>PN00064</v>
          </cell>
        </row>
        <row r="11512">
          <cell r="A11512">
            <v>10027335</v>
          </cell>
          <cell r="B11512" t="str">
            <v>FERT</v>
          </cell>
          <cell r="C11512">
            <v>1038</v>
          </cell>
          <cell r="D11512" t="str">
            <v>PN00064</v>
          </cell>
        </row>
        <row r="11513">
          <cell r="A11513">
            <v>10027336</v>
          </cell>
          <cell r="B11513" t="str">
            <v>FERT</v>
          </cell>
          <cell r="C11513">
            <v>1038</v>
          </cell>
          <cell r="D11513" t="str">
            <v>PN00064</v>
          </cell>
        </row>
        <row r="11514">
          <cell r="A11514">
            <v>10027337</v>
          </cell>
          <cell r="B11514" t="str">
            <v>FERT</v>
          </cell>
          <cell r="C11514">
            <v>1038</v>
          </cell>
          <cell r="D11514" t="str">
            <v>PN00064</v>
          </cell>
        </row>
        <row r="11515">
          <cell r="A11515">
            <v>10027338</v>
          </cell>
          <cell r="B11515" t="str">
            <v>FERT</v>
          </cell>
          <cell r="C11515">
            <v>1038</v>
          </cell>
          <cell r="D11515" t="str">
            <v>PN00066</v>
          </cell>
        </row>
        <row r="11516">
          <cell r="A11516">
            <v>10027339</v>
          </cell>
          <cell r="B11516" t="str">
            <v>FERT</v>
          </cell>
          <cell r="C11516">
            <v>1038</v>
          </cell>
          <cell r="D11516" t="str">
            <v>PN00066</v>
          </cell>
        </row>
        <row r="11517">
          <cell r="A11517">
            <v>10027340</v>
          </cell>
          <cell r="B11517" t="str">
            <v>FERT</v>
          </cell>
          <cell r="C11517">
            <v>1038</v>
          </cell>
          <cell r="D11517" t="str">
            <v>PN00066</v>
          </cell>
        </row>
        <row r="11518">
          <cell r="A11518">
            <v>10027341</v>
          </cell>
          <cell r="B11518" t="str">
            <v>FERT</v>
          </cell>
          <cell r="C11518">
            <v>1038</v>
          </cell>
          <cell r="D11518" t="str">
            <v>PN00066</v>
          </cell>
        </row>
        <row r="11519">
          <cell r="A11519">
            <v>10027342</v>
          </cell>
          <cell r="B11519" t="str">
            <v>FERT</v>
          </cell>
          <cell r="C11519">
            <v>1038</v>
          </cell>
          <cell r="D11519" t="str">
            <v>PN00066</v>
          </cell>
        </row>
        <row r="11520">
          <cell r="A11520">
            <v>10027343</v>
          </cell>
          <cell r="B11520" t="str">
            <v>FERT</v>
          </cell>
          <cell r="C11520">
            <v>1038</v>
          </cell>
          <cell r="D11520" t="str">
            <v>PN00066</v>
          </cell>
        </row>
        <row r="11521">
          <cell r="A11521">
            <v>10027344</v>
          </cell>
          <cell r="B11521" t="str">
            <v>FERT</v>
          </cell>
          <cell r="C11521">
            <v>1038</v>
          </cell>
          <cell r="D11521" t="str">
            <v>PN00066</v>
          </cell>
        </row>
        <row r="11522">
          <cell r="A11522">
            <v>10027345</v>
          </cell>
          <cell r="B11522" t="str">
            <v>FERT</v>
          </cell>
          <cell r="C11522">
            <v>1038</v>
          </cell>
          <cell r="D11522" t="str">
            <v>PN00066</v>
          </cell>
        </row>
        <row r="11523">
          <cell r="A11523">
            <v>10027346</v>
          </cell>
          <cell r="B11523" t="str">
            <v>FERT</v>
          </cell>
          <cell r="C11523">
            <v>1038</v>
          </cell>
          <cell r="D11523" t="str">
            <v>PN00066</v>
          </cell>
        </row>
        <row r="11524">
          <cell r="A11524">
            <v>10027347</v>
          </cell>
          <cell r="B11524" t="str">
            <v>FERT</v>
          </cell>
          <cell r="C11524">
            <v>1038</v>
          </cell>
          <cell r="D11524" t="str">
            <v>PN00066</v>
          </cell>
        </row>
        <row r="11525">
          <cell r="A11525">
            <v>10027348</v>
          </cell>
          <cell r="B11525" t="str">
            <v>FERT</v>
          </cell>
          <cell r="C11525">
            <v>1038</v>
          </cell>
          <cell r="D11525" t="str">
            <v>PN00066</v>
          </cell>
        </row>
        <row r="11526">
          <cell r="A11526">
            <v>10027351</v>
          </cell>
          <cell r="B11526" t="str">
            <v>FERT</v>
          </cell>
          <cell r="C11526">
            <v>1038</v>
          </cell>
          <cell r="D11526" t="str">
            <v>PN00066</v>
          </cell>
        </row>
        <row r="11527">
          <cell r="A11527">
            <v>10027352</v>
          </cell>
          <cell r="B11527" t="str">
            <v>FERT</v>
          </cell>
          <cell r="C11527">
            <v>1038</v>
          </cell>
          <cell r="D11527" t="str">
            <v>PN00066</v>
          </cell>
        </row>
        <row r="11528">
          <cell r="A11528">
            <v>10027353</v>
          </cell>
          <cell r="B11528" t="str">
            <v>FERT</v>
          </cell>
          <cell r="C11528">
            <v>1038</v>
          </cell>
          <cell r="D11528" t="str">
            <v>PN00066</v>
          </cell>
        </row>
        <row r="11529">
          <cell r="A11529">
            <v>10027354</v>
          </cell>
          <cell r="B11529" t="str">
            <v>FERT</v>
          </cell>
          <cell r="C11529">
            <v>1038</v>
          </cell>
          <cell r="D11529" t="str">
            <v>PN00066</v>
          </cell>
        </row>
        <row r="11530">
          <cell r="A11530">
            <v>10027355</v>
          </cell>
          <cell r="B11530" t="str">
            <v>FERT</v>
          </cell>
          <cell r="C11530">
            <v>1038</v>
          </cell>
          <cell r="D11530" t="str">
            <v>PN00066</v>
          </cell>
        </row>
        <row r="11531">
          <cell r="A11531">
            <v>10027356</v>
          </cell>
          <cell r="B11531" t="str">
            <v>FERT</v>
          </cell>
          <cell r="C11531">
            <v>1038</v>
          </cell>
          <cell r="D11531" t="str">
            <v>PN00066</v>
          </cell>
        </row>
        <row r="11532">
          <cell r="A11532">
            <v>10027357</v>
          </cell>
          <cell r="B11532" t="str">
            <v>FERT</v>
          </cell>
          <cell r="C11532">
            <v>1038</v>
          </cell>
          <cell r="D11532" t="str">
            <v>PN00066</v>
          </cell>
        </row>
        <row r="11533">
          <cell r="A11533">
            <v>10027358</v>
          </cell>
          <cell r="B11533" t="str">
            <v>FERT</v>
          </cell>
          <cell r="C11533">
            <v>1038</v>
          </cell>
          <cell r="D11533" t="str">
            <v>PN00065</v>
          </cell>
        </row>
        <row r="11534">
          <cell r="A11534">
            <v>10027359</v>
          </cell>
          <cell r="B11534" t="str">
            <v>FERT</v>
          </cell>
          <cell r="C11534">
            <v>1038</v>
          </cell>
          <cell r="D11534" t="str">
            <v>PN00065</v>
          </cell>
        </row>
        <row r="11535">
          <cell r="A11535">
            <v>10027360</v>
          </cell>
          <cell r="B11535" t="str">
            <v>FERT</v>
          </cell>
          <cell r="C11535">
            <v>1042</v>
          </cell>
          <cell r="D11535" t="str">
            <v>PN00065</v>
          </cell>
        </row>
        <row r="11536">
          <cell r="A11536">
            <v>10027368</v>
          </cell>
          <cell r="B11536" t="str">
            <v>FERT</v>
          </cell>
          <cell r="C11536">
            <v>1043</v>
          </cell>
          <cell r="D11536" t="str">
            <v>PN00064</v>
          </cell>
        </row>
        <row r="11537">
          <cell r="A11537">
            <v>10027369</v>
          </cell>
          <cell r="B11537" t="str">
            <v>FERT</v>
          </cell>
          <cell r="C11537">
            <v>1038</v>
          </cell>
          <cell r="D11537" t="str">
            <v>PN00064</v>
          </cell>
        </row>
        <row r="11538">
          <cell r="A11538">
            <v>10027370</v>
          </cell>
          <cell r="B11538" t="str">
            <v>FERT</v>
          </cell>
          <cell r="C11538">
            <v>1038</v>
          </cell>
          <cell r="D11538" t="str">
            <v>PN00064</v>
          </cell>
        </row>
        <row r="11539">
          <cell r="A11539">
            <v>10027371</v>
          </cell>
          <cell r="B11539" t="str">
            <v>FERT</v>
          </cell>
          <cell r="C11539">
            <v>1042</v>
          </cell>
          <cell r="D11539" t="str">
            <v>PN00065</v>
          </cell>
        </row>
        <row r="11540">
          <cell r="A11540">
            <v>10027372</v>
          </cell>
          <cell r="B11540" t="str">
            <v>FERT</v>
          </cell>
          <cell r="C11540">
            <v>1042</v>
          </cell>
          <cell r="D11540" t="str">
            <v>PN00065</v>
          </cell>
        </row>
        <row r="11541">
          <cell r="A11541">
            <v>10027374</v>
          </cell>
          <cell r="B11541" t="str">
            <v>HALB</v>
          </cell>
          <cell r="C11541">
            <v>1038</v>
          </cell>
          <cell r="D11541" t="str">
            <v>PN00064</v>
          </cell>
        </row>
        <row r="11542">
          <cell r="A11542">
            <v>10027375</v>
          </cell>
          <cell r="B11542" t="str">
            <v>FERT</v>
          </cell>
          <cell r="C11542">
            <v>1043</v>
          </cell>
          <cell r="D11542" t="str">
            <v>PN00064</v>
          </cell>
        </row>
        <row r="11543">
          <cell r="A11543">
            <v>10027376</v>
          </cell>
          <cell r="B11543" t="str">
            <v>FERT</v>
          </cell>
          <cell r="C11543">
            <v>1043</v>
          </cell>
          <cell r="D11543" t="str">
            <v>PN00064</v>
          </cell>
        </row>
        <row r="11544">
          <cell r="A11544">
            <v>10027377</v>
          </cell>
          <cell r="B11544" t="str">
            <v>FERT</v>
          </cell>
          <cell r="C11544">
            <v>1043</v>
          </cell>
          <cell r="D11544" t="str">
            <v>PN00064</v>
          </cell>
        </row>
        <row r="11545">
          <cell r="A11545">
            <v>10027378</v>
          </cell>
          <cell r="B11545" t="str">
            <v>FERT</v>
          </cell>
          <cell r="C11545">
            <v>1043</v>
          </cell>
          <cell r="D11545" t="str">
            <v>PN00064</v>
          </cell>
        </row>
        <row r="11546">
          <cell r="A11546">
            <v>10027379</v>
          </cell>
          <cell r="B11546" t="str">
            <v>FERT</v>
          </cell>
          <cell r="C11546">
            <v>1043</v>
          </cell>
          <cell r="D11546" t="str">
            <v>PN00064</v>
          </cell>
        </row>
        <row r="11547">
          <cell r="A11547">
            <v>10027381</v>
          </cell>
          <cell r="B11547" t="str">
            <v>HALB</v>
          </cell>
          <cell r="C11547">
            <v>1038</v>
          </cell>
          <cell r="D11547" t="str">
            <v>PN00064</v>
          </cell>
        </row>
        <row r="11548">
          <cell r="A11548">
            <v>10027382</v>
          </cell>
          <cell r="B11548" t="str">
            <v>FERT</v>
          </cell>
          <cell r="C11548">
            <v>1038</v>
          </cell>
          <cell r="D11548" t="str">
            <v>PN00064</v>
          </cell>
        </row>
        <row r="11549">
          <cell r="A11549">
            <v>10027383</v>
          </cell>
          <cell r="B11549" t="str">
            <v>FERT</v>
          </cell>
          <cell r="C11549">
            <v>1038</v>
          </cell>
          <cell r="D11549" t="str">
            <v>PN00066</v>
          </cell>
        </row>
        <row r="11550">
          <cell r="A11550">
            <v>10027384</v>
          </cell>
          <cell r="B11550" t="str">
            <v>FERT</v>
          </cell>
          <cell r="C11550">
            <v>1038</v>
          </cell>
          <cell r="D11550" t="str">
            <v>PN00066</v>
          </cell>
        </row>
        <row r="11551">
          <cell r="A11551">
            <v>10027385</v>
          </cell>
          <cell r="B11551" t="str">
            <v>FERT</v>
          </cell>
          <cell r="C11551">
            <v>1038</v>
          </cell>
          <cell r="D11551" t="str">
            <v>PN00066</v>
          </cell>
        </row>
        <row r="11552">
          <cell r="A11552">
            <v>10027392</v>
          </cell>
          <cell r="B11552" t="str">
            <v>ROH</v>
          </cell>
          <cell r="C11552">
            <v>1044</v>
          </cell>
          <cell r="D11552" t="str">
            <v>PN00064</v>
          </cell>
        </row>
        <row r="11553">
          <cell r="A11553">
            <v>10027393</v>
          </cell>
          <cell r="B11553" t="str">
            <v>FERT</v>
          </cell>
          <cell r="C11553">
            <v>1040</v>
          </cell>
          <cell r="D11553" t="str">
            <v>PN00066</v>
          </cell>
        </row>
        <row r="11554">
          <cell r="A11554">
            <v>10027394</v>
          </cell>
          <cell r="B11554" t="str">
            <v>FERT</v>
          </cell>
          <cell r="C11554">
            <v>1040</v>
          </cell>
          <cell r="D11554" t="str">
            <v>PN00066</v>
          </cell>
        </row>
        <row r="11555">
          <cell r="A11555">
            <v>10027395</v>
          </cell>
          <cell r="B11555" t="str">
            <v>FERT</v>
          </cell>
          <cell r="C11555">
            <v>1040</v>
          </cell>
          <cell r="D11555" t="str">
            <v>PN00066</v>
          </cell>
        </row>
        <row r="11556">
          <cell r="A11556">
            <v>10027396</v>
          </cell>
          <cell r="B11556" t="str">
            <v>FERT</v>
          </cell>
          <cell r="C11556">
            <v>1040</v>
          </cell>
          <cell r="D11556" t="str">
            <v>PN00066</v>
          </cell>
        </row>
        <row r="11557">
          <cell r="A11557">
            <v>10027397</v>
          </cell>
          <cell r="B11557" t="str">
            <v>FERT</v>
          </cell>
          <cell r="C11557">
            <v>1040</v>
          </cell>
          <cell r="D11557" t="str">
            <v>PN00066</v>
          </cell>
        </row>
        <row r="11558">
          <cell r="A11558">
            <v>10027401</v>
          </cell>
          <cell r="B11558" t="str">
            <v>FERT</v>
          </cell>
          <cell r="C11558">
            <v>1038</v>
          </cell>
          <cell r="D11558" t="str">
            <v>PN00064</v>
          </cell>
        </row>
        <row r="11559">
          <cell r="A11559">
            <v>10027402</v>
          </cell>
          <cell r="B11559" t="str">
            <v>ROH</v>
          </cell>
          <cell r="C11559">
            <v>1038</v>
          </cell>
          <cell r="D11559" t="str">
            <v>PN00066</v>
          </cell>
        </row>
        <row r="11560">
          <cell r="A11560">
            <v>10027403</v>
          </cell>
          <cell r="B11560" t="str">
            <v>FERT</v>
          </cell>
          <cell r="C11560">
            <v>1038</v>
          </cell>
          <cell r="D11560" t="str">
            <v>PN00066</v>
          </cell>
        </row>
        <row r="11561">
          <cell r="A11561">
            <v>10027404</v>
          </cell>
          <cell r="B11561" t="str">
            <v>FERT</v>
          </cell>
          <cell r="C11561">
            <v>1038</v>
          </cell>
          <cell r="D11561" t="str">
            <v>PN00066</v>
          </cell>
        </row>
        <row r="11562">
          <cell r="A11562">
            <v>10027405</v>
          </cell>
          <cell r="B11562" t="str">
            <v>FERT</v>
          </cell>
          <cell r="C11562">
            <v>1038</v>
          </cell>
          <cell r="D11562" t="str">
            <v>PN00066</v>
          </cell>
        </row>
        <row r="11563">
          <cell r="A11563">
            <v>10027406</v>
          </cell>
          <cell r="B11563" t="str">
            <v>FERT</v>
          </cell>
          <cell r="C11563">
            <v>1038</v>
          </cell>
          <cell r="D11563" t="str">
            <v>PN00066</v>
          </cell>
        </row>
        <row r="11564">
          <cell r="A11564">
            <v>10027409</v>
          </cell>
          <cell r="B11564" t="str">
            <v>FERT</v>
          </cell>
          <cell r="C11564">
            <v>1038</v>
          </cell>
          <cell r="D11564" t="str">
            <v>PN00064</v>
          </cell>
        </row>
        <row r="11565">
          <cell r="A11565">
            <v>10027410</v>
          </cell>
          <cell r="B11565" t="str">
            <v>FERT</v>
          </cell>
          <cell r="C11565">
            <v>1038</v>
          </cell>
          <cell r="D11565" t="str">
            <v>PN00066</v>
          </cell>
        </row>
        <row r="11566">
          <cell r="A11566">
            <v>10027441</v>
          </cell>
          <cell r="B11566" t="str">
            <v>FERT</v>
          </cell>
          <cell r="C11566">
            <v>1038</v>
          </cell>
          <cell r="D11566" t="str">
            <v>PN00066</v>
          </cell>
        </row>
        <row r="11567">
          <cell r="A11567">
            <v>10027442</v>
          </cell>
          <cell r="B11567" t="str">
            <v>FERT</v>
          </cell>
          <cell r="C11567">
            <v>1038</v>
          </cell>
          <cell r="D11567" t="str">
            <v>PN00066</v>
          </cell>
        </row>
        <row r="11568">
          <cell r="A11568">
            <v>10027443</v>
          </cell>
          <cell r="B11568" t="str">
            <v>FERT</v>
          </cell>
          <cell r="C11568">
            <v>1038</v>
          </cell>
          <cell r="D11568" t="str">
            <v>PN00066</v>
          </cell>
        </row>
        <row r="11569">
          <cell r="A11569">
            <v>10027444</v>
          </cell>
          <cell r="B11569" t="str">
            <v>FERT</v>
          </cell>
          <cell r="C11569">
            <v>1038</v>
          </cell>
          <cell r="D11569" t="str">
            <v>PN00066</v>
          </cell>
        </row>
        <row r="11570">
          <cell r="A11570">
            <v>10027445</v>
          </cell>
          <cell r="B11570" t="str">
            <v>FERT</v>
          </cell>
          <cell r="C11570">
            <v>1038</v>
          </cell>
          <cell r="D11570" t="str">
            <v>PN00066</v>
          </cell>
        </row>
        <row r="11571">
          <cell r="A11571">
            <v>10027446</v>
          </cell>
          <cell r="B11571" t="str">
            <v>FERT</v>
          </cell>
          <cell r="C11571">
            <v>1038</v>
          </cell>
          <cell r="D11571" t="str">
            <v>PN00066</v>
          </cell>
        </row>
        <row r="11572">
          <cell r="A11572">
            <v>10027447</v>
          </cell>
          <cell r="B11572" t="str">
            <v>FERT</v>
          </cell>
          <cell r="C11572">
            <v>1038</v>
          </cell>
          <cell r="D11572" t="str">
            <v>PN00066</v>
          </cell>
        </row>
        <row r="11573">
          <cell r="A11573">
            <v>10027448</v>
          </cell>
          <cell r="B11573" t="str">
            <v>FERT</v>
          </cell>
          <cell r="C11573">
            <v>1038</v>
          </cell>
          <cell r="D11573" t="str">
            <v>PN00066</v>
          </cell>
        </row>
        <row r="11574">
          <cell r="A11574">
            <v>10027449</v>
          </cell>
          <cell r="B11574" t="str">
            <v>FERT</v>
          </cell>
          <cell r="C11574">
            <v>1038</v>
          </cell>
          <cell r="D11574" t="str">
            <v>PN00066</v>
          </cell>
        </row>
        <row r="11575">
          <cell r="A11575">
            <v>10027450</v>
          </cell>
          <cell r="B11575" t="str">
            <v>FERT</v>
          </cell>
          <cell r="C11575">
            <v>1038</v>
          </cell>
          <cell r="D11575" t="str">
            <v>PN00066</v>
          </cell>
        </row>
        <row r="11576">
          <cell r="A11576">
            <v>10027451</v>
          </cell>
          <cell r="B11576" t="str">
            <v>FERT</v>
          </cell>
          <cell r="C11576">
            <v>1038</v>
          </cell>
          <cell r="D11576" t="str">
            <v>PN00066</v>
          </cell>
        </row>
        <row r="11577">
          <cell r="A11577">
            <v>10027461</v>
          </cell>
          <cell r="B11577" t="str">
            <v>FERT</v>
          </cell>
          <cell r="C11577">
            <v>1043</v>
          </cell>
          <cell r="D11577" t="str">
            <v>PN00064</v>
          </cell>
        </row>
        <row r="11578">
          <cell r="A11578">
            <v>10027463</v>
          </cell>
          <cell r="B11578" t="str">
            <v>FERT</v>
          </cell>
          <cell r="C11578">
            <v>1038</v>
          </cell>
          <cell r="D11578" t="str">
            <v>PN00064</v>
          </cell>
        </row>
        <row r="11579">
          <cell r="A11579">
            <v>10027466</v>
          </cell>
          <cell r="B11579" t="str">
            <v>HALB</v>
          </cell>
          <cell r="C11579">
            <v>1038</v>
          </cell>
          <cell r="D11579" t="str">
            <v>PN00064</v>
          </cell>
        </row>
        <row r="11580">
          <cell r="A11580">
            <v>10027475</v>
          </cell>
          <cell r="B11580" t="str">
            <v>FERT</v>
          </cell>
          <cell r="C11580">
            <v>1038</v>
          </cell>
          <cell r="D11580" t="str">
            <v>PN00066</v>
          </cell>
        </row>
        <row r="11581">
          <cell r="A11581">
            <v>10027476</v>
          </cell>
          <cell r="B11581" t="str">
            <v>FERT</v>
          </cell>
          <cell r="C11581">
            <v>1038</v>
          </cell>
          <cell r="D11581" t="str">
            <v>PN00066</v>
          </cell>
        </row>
        <row r="11582">
          <cell r="A11582">
            <v>10027477</v>
          </cell>
          <cell r="B11582" t="str">
            <v>FERT</v>
          </cell>
          <cell r="C11582">
            <v>1038</v>
          </cell>
          <cell r="D11582" t="str">
            <v>PN00066</v>
          </cell>
        </row>
        <row r="11583">
          <cell r="A11583">
            <v>10027478</v>
          </cell>
          <cell r="B11583" t="str">
            <v>FERT</v>
          </cell>
          <cell r="C11583">
            <v>1038</v>
          </cell>
          <cell r="D11583" t="str">
            <v>PN00066</v>
          </cell>
        </row>
        <row r="11584">
          <cell r="A11584">
            <v>10027479</v>
          </cell>
          <cell r="B11584" t="str">
            <v>FERT</v>
          </cell>
          <cell r="C11584">
            <v>1038</v>
          </cell>
          <cell r="D11584" t="str">
            <v>PN00066</v>
          </cell>
        </row>
        <row r="11585">
          <cell r="A11585">
            <v>10027480</v>
          </cell>
          <cell r="B11585" t="str">
            <v>FERT</v>
          </cell>
          <cell r="C11585">
            <v>1038</v>
          </cell>
          <cell r="D11585" t="str">
            <v>PN00066</v>
          </cell>
        </row>
        <row r="11586">
          <cell r="A11586">
            <v>10027484</v>
          </cell>
          <cell r="B11586" t="str">
            <v>FERT</v>
          </cell>
          <cell r="C11586">
            <v>1038</v>
          </cell>
          <cell r="D11586" t="str">
            <v>PN00066</v>
          </cell>
        </row>
        <row r="11587">
          <cell r="A11587">
            <v>10027485</v>
          </cell>
          <cell r="B11587" t="str">
            <v>FERT</v>
          </cell>
          <cell r="C11587">
            <v>1038</v>
          </cell>
          <cell r="D11587" t="str">
            <v>PN00066</v>
          </cell>
        </row>
        <row r="11588">
          <cell r="A11588">
            <v>10027486</v>
          </cell>
          <cell r="B11588" t="str">
            <v>FERT</v>
          </cell>
          <cell r="C11588">
            <v>1038</v>
          </cell>
          <cell r="D11588" t="str">
            <v>PN00066</v>
          </cell>
        </row>
        <row r="11589">
          <cell r="A11589">
            <v>10027487</v>
          </cell>
          <cell r="B11589" t="str">
            <v>FERT</v>
          </cell>
          <cell r="C11589">
            <v>1038</v>
          </cell>
          <cell r="D11589" t="str">
            <v>PN00066</v>
          </cell>
        </row>
        <row r="11590">
          <cell r="A11590">
            <v>10027488</v>
          </cell>
          <cell r="B11590" t="str">
            <v>FERT</v>
          </cell>
          <cell r="C11590">
            <v>1038</v>
          </cell>
          <cell r="D11590" t="str">
            <v>PN00066</v>
          </cell>
        </row>
        <row r="11591">
          <cell r="A11591">
            <v>10027489</v>
          </cell>
          <cell r="B11591" t="str">
            <v>FERT</v>
          </cell>
          <cell r="C11591">
            <v>1038</v>
          </cell>
          <cell r="D11591" t="str">
            <v>PN00066</v>
          </cell>
        </row>
        <row r="11592">
          <cell r="A11592">
            <v>10027490</v>
          </cell>
          <cell r="B11592" t="str">
            <v>FERT</v>
          </cell>
          <cell r="C11592">
            <v>1038</v>
          </cell>
          <cell r="D11592" t="str">
            <v>PN00066</v>
          </cell>
        </row>
        <row r="11593">
          <cell r="A11593">
            <v>10027491</v>
          </cell>
          <cell r="B11593" t="str">
            <v>FERT</v>
          </cell>
          <cell r="C11593">
            <v>1038</v>
          </cell>
          <cell r="D11593" t="str">
            <v>PN00066</v>
          </cell>
        </row>
        <row r="11594">
          <cell r="A11594">
            <v>10027492</v>
          </cell>
          <cell r="B11594" t="str">
            <v>FERT</v>
          </cell>
          <cell r="C11594">
            <v>1038</v>
          </cell>
          <cell r="D11594" t="str">
            <v>PN00066</v>
          </cell>
        </row>
        <row r="11595">
          <cell r="A11595">
            <v>10027493</v>
          </cell>
          <cell r="B11595" t="str">
            <v>FERT</v>
          </cell>
          <cell r="C11595">
            <v>1043</v>
          </cell>
          <cell r="D11595" t="str">
            <v>PN00064</v>
          </cell>
        </row>
        <row r="11596">
          <cell r="A11596">
            <v>10027494</v>
          </cell>
          <cell r="B11596" t="str">
            <v>FERT</v>
          </cell>
          <cell r="C11596">
            <v>1043</v>
          </cell>
          <cell r="D11596" t="str">
            <v>PN00064</v>
          </cell>
        </row>
        <row r="11597">
          <cell r="A11597">
            <v>10027496</v>
          </cell>
          <cell r="B11597" t="str">
            <v>ROH</v>
          </cell>
          <cell r="C11597">
            <v>1038</v>
          </cell>
          <cell r="D11597" t="str">
            <v>PN00064</v>
          </cell>
        </row>
        <row r="11598">
          <cell r="A11598">
            <v>10027497</v>
          </cell>
          <cell r="B11598" t="str">
            <v>ROH</v>
          </cell>
          <cell r="C11598">
            <v>1038</v>
          </cell>
          <cell r="D11598" t="str">
            <v>PN00065</v>
          </cell>
        </row>
        <row r="11599">
          <cell r="A11599">
            <v>10027499</v>
          </cell>
          <cell r="B11599" t="str">
            <v>HALB</v>
          </cell>
          <cell r="C11599">
            <v>1038</v>
          </cell>
          <cell r="D11599" t="str">
            <v>PN00066</v>
          </cell>
        </row>
        <row r="11600">
          <cell r="A11600">
            <v>10027500</v>
          </cell>
          <cell r="B11600" t="str">
            <v>FERT</v>
          </cell>
          <cell r="C11600">
            <v>1038</v>
          </cell>
          <cell r="D11600" t="str">
            <v>PN00066</v>
          </cell>
        </row>
        <row r="11601">
          <cell r="A11601">
            <v>10027503</v>
          </cell>
          <cell r="B11601" t="str">
            <v>HAWA</v>
          </cell>
          <cell r="C11601">
            <v>1038</v>
          </cell>
        </row>
        <row r="11602">
          <cell r="A11602">
            <v>10027504</v>
          </cell>
          <cell r="B11602" t="str">
            <v>HAWA</v>
          </cell>
          <cell r="C11602">
            <v>1038</v>
          </cell>
        </row>
        <row r="11603">
          <cell r="A11603">
            <v>10027507</v>
          </cell>
          <cell r="B11603" t="str">
            <v>FERT</v>
          </cell>
          <cell r="C11603">
            <v>1038</v>
          </cell>
          <cell r="D11603" t="str">
            <v>PN00066</v>
          </cell>
        </row>
        <row r="11604">
          <cell r="A11604">
            <v>10027508</v>
          </cell>
          <cell r="B11604" t="str">
            <v>FERT</v>
          </cell>
          <cell r="C11604">
            <v>1038</v>
          </cell>
          <cell r="D11604" t="str">
            <v>PN00066</v>
          </cell>
        </row>
        <row r="11605">
          <cell r="A11605">
            <v>10027509</v>
          </cell>
          <cell r="B11605" t="str">
            <v>FERT</v>
          </cell>
          <cell r="C11605">
            <v>1038</v>
          </cell>
          <cell r="D11605" t="str">
            <v>PN00066</v>
          </cell>
        </row>
        <row r="11606">
          <cell r="A11606">
            <v>10027510</v>
          </cell>
          <cell r="B11606" t="str">
            <v>FERT</v>
          </cell>
          <cell r="C11606">
            <v>1038</v>
          </cell>
          <cell r="D11606" t="str">
            <v>PN00066</v>
          </cell>
        </row>
        <row r="11607">
          <cell r="A11607">
            <v>10027511</v>
          </cell>
          <cell r="B11607" t="str">
            <v>FERT</v>
          </cell>
          <cell r="C11607">
            <v>1038</v>
          </cell>
          <cell r="D11607" t="str">
            <v>PN00066</v>
          </cell>
        </row>
        <row r="11608">
          <cell r="A11608">
            <v>10027512</v>
          </cell>
          <cell r="B11608" t="str">
            <v>FERT</v>
          </cell>
          <cell r="C11608">
            <v>1038</v>
          </cell>
          <cell r="D11608" t="str">
            <v>PN00066</v>
          </cell>
        </row>
        <row r="11609">
          <cell r="A11609">
            <v>10027513</v>
          </cell>
          <cell r="B11609" t="str">
            <v>FERT</v>
          </cell>
          <cell r="C11609">
            <v>1038</v>
          </cell>
          <cell r="D11609" t="str">
            <v>PN00066</v>
          </cell>
        </row>
        <row r="11610">
          <cell r="A11610">
            <v>10027514</v>
          </cell>
          <cell r="B11610" t="str">
            <v>FERT</v>
          </cell>
          <cell r="C11610">
            <v>1038</v>
          </cell>
          <cell r="D11610" t="str">
            <v>PN00066</v>
          </cell>
        </row>
        <row r="11611">
          <cell r="A11611">
            <v>10027519</v>
          </cell>
          <cell r="B11611" t="str">
            <v>FERT</v>
          </cell>
          <cell r="C11611">
            <v>1038</v>
          </cell>
          <cell r="D11611" t="str">
            <v>PN00066</v>
          </cell>
        </row>
        <row r="11612">
          <cell r="A11612">
            <v>10027520</v>
          </cell>
          <cell r="B11612" t="str">
            <v>ROH</v>
          </cell>
          <cell r="C11612">
            <v>1038</v>
          </cell>
          <cell r="D11612" t="str">
            <v>PN00066</v>
          </cell>
        </row>
        <row r="11613">
          <cell r="A11613">
            <v>10027521</v>
          </cell>
          <cell r="B11613" t="str">
            <v>HALB</v>
          </cell>
          <cell r="C11613">
            <v>1038</v>
          </cell>
          <cell r="D11613" t="str">
            <v>PN00066</v>
          </cell>
        </row>
        <row r="11614">
          <cell r="A11614">
            <v>10027522</v>
          </cell>
          <cell r="B11614" t="str">
            <v>FERT</v>
          </cell>
          <cell r="C11614">
            <v>1038</v>
          </cell>
          <cell r="D11614" t="str">
            <v>PN00066</v>
          </cell>
        </row>
        <row r="11615">
          <cell r="A11615">
            <v>10027523</v>
          </cell>
          <cell r="B11615" t="str">
            <v>FERT</v>
          </cell>
          <cell r="C11615">
            <v>1038</v>
          </cell>
          <cell r="D11615" t="str">
            <v>PN00066</v>
          </cell>
        </row>
        <row r="11616">
          <cell r="A11616">
            <v>10027524</v>
          </cell>
          <cell r="B11616" t="str">
            <v>FERT</v>
          </cell>
          <cell r="C11616">
            <v>1038</v>
          </cell>
          <cell r="D11616" t="str">
            <v>PN00066</v>
          </cell>
        </row>
        <row r="11617">
          <cell r="A11617">
            <v>10027525</v>
          </cell>
          <cell r="B11617" t="str">
            <v>FERT</v>
          </cell>
          <cell r="C11617">
            <v>1038</v>
          </cell>
          <cell r="D11617" t="str">
            <v>PN00066</v>
          </cell>
        </row>
        <row r="11618">
          <cell r="A11618">
            <v>10027526</v>
          </cell>
          <cell r="B11618" t="str">
            <v>FERT</v>
          </cell>
          <cell r="C11618">
            <v>1038</v>
          </cell>
          <cell r="D11618" t="str">
            <v>PN00066</v>
          </cell>
        </row>
        <row r="11619">
          <cell r="A11619">
            <v>10027527</v>
          </cell>
          <cell r="B11619" t="str">
            <v>FERT</v>
          </cell>
          <cell r="C11619">
            <v>1038</v>
          </cell>
          <cell r="D11619" t="str">
            <v>PN00066</v>
          </cell>
        </row>
        <row r="11620">
          <cell r="A11620">
            <v>10027529</v>
          </cell>
          <cell r="B11620" t="str">
            <v>ROH</v>
          </cell>
          <cell r="C11620">
            <v>1044</v>
          </cell>
          <cell r="D11620" t="str">
            <v>PN00064</v>
          </cell>
        </row>
        <row r="11621">
          <cell r="A11621">
            <v>10027530</v>
          </cell>
          <cell r="B11621" t="str">
            <v>FERT</v>
          </cell>
          <cell r="C11621">
            <v>1038</v>
          </cell>
          <cell r="D11621" t="str">
            <v>PN00066</v>
          </cell>
        </row>
        <row r="11622">
          <cell r="A11622">
            <v>10027541</v>
          </cell>
          <cell r="B11622" t="str">
            <v>FERT</v>
          </cell>
          <cell r="C11622">
            <v>1038</v>
          </cell>
          <cell r="D11622" t="str">
            <v>PN00066</v>
          </cell>
        </row>
        <row r="11623">
          <cell r="A11623">
            <v>10027542</v>
          </cell>
          <cell r="B11623" t="str">
            <v>FERT</v>
          </cell>
          <cell r="C11623">
            <v>1038</v>
          </cell>
          <cell r="D11623" t="str">
            <v>PN00066</v>
          </cell>
        </row>
        <row r="11624">
          <cell r="A11624">
            <v>10027543</v>
          </cell>
          <cell r="B11624" t="str">
            <v>FERT</v>
          </cell>
          <cell r="C11624">
            <v>1038</v>
          </cell>
          <cell r="D11624" t="str">
            <v>PN00066</v>
          </cell>
        </row>
        <row r="11625">
          <cell r="A11625">
            <v>10027544</v>
          </cell>
          <cell r="B11625" t="str">
            <v>FERT</v>
          </cell>
          <cell r="C11625">
            <v>1038</v>
          </cell>
          <cell r="D11625" t="str">
            <v>PN00066</v>
          </cell>
        </row>
        <row r="11626">
          <cell r="A11626">
            <v>10027545</v>
          </cell>
          <cell r="B11626" t="str">
            <v>FERT</v>
          </cell>
          <cell r="C11626">
            <v>1038</v>
          </cell>
          <cell r="D11626" t="str">
            <v>PN00066</v>
          </cell>
        </row>
        <row r="11627">
          <cell r="A11627">
            <v>10027546</v>
          </cell>
          <cell r="B11627" t="str">
            <v>FERT</v>
          </cell>
          <cell r="C11627">
            <v>1038</v>
          </cell>
          <cell r="D11627" t="str">
            <v>PN00066</v>
          </cell>
        </row>
        <row r="11628">
          <cell r="A11628">
            <v>10027547</v>
          </cell>
          <cell r="B11628" t="str">
            <v>FERT</v>
          </cell>
          <cell r="C11628">
            <v>1038</v>
          </cell>
          <cell r="D11628" t="str">
            <v>PN00066</v>
          </cell>
        </row>
        <row r="11629">
          <cell r="A11629">
            <v>10027548</v>
          </cell>
          <cell r="B11629" t="str">
            <v>FERT</v>
          </cell>
          <cell r="C11629">
            <v>1038</v>
          </cell>
          <cell r="D11629" t="str">
            <v>PN00066</v>
          </cell>
        </row>
        <row r="11630">
          <cell r="A11630">
            <v>10027549</v>
          </cell>
          <cell r="B11630" t="str">
            <v>FERT</v>
          </cell>
          <cell r="C11630">
            <v>1038</v>
          </cell>
          <cell r="D11630" t="str">
            <v>PN00066</v>
          </cell>
        </row>
        <row r="11631">
          <cell r="A11631">
            <v>10027550</v>
          </cell>
          <cell r="B11631" t="str">
            <v>FERT</v>
          </cell>
          <cell r="C11631">
            <v>1038</v>
          </cell>
          <cell r="D11631" t="str">
            <v>PN00066</v>
          </cell>
        </row>
        <row r="11632">
          <cell r="A11632">
            <v>10027551</v>
          </cell>
          <cell r="B11632" t="str">
            <v>FERT</v>
          </cell>
          <cell r="C11632">
            <v>1038</v>
          </cell>
          <cell r="D11632" t="str">
            <v>PN00066</v>
          </cell>
        </row>
        <row r="11633">
          <cell r="A11633">
            <v>10027552</v>
          </cell>
          <cell r="B11633" t="str">
            <v>FERT</v>
          </cell>
          <cell r="C11633">
            <v>1038</v>
          </cell>
          <cell r="D11633" t="str">
            <v>PN00066</v>
          </cell>
        </row>
        <row r="11634">
          <cell r="A11634">
            <v>10027553</v>
          </cell>
          <cell r="B11634" t="str">
            <v>FERT</v>
          </cell>
          <cell r="C11634">
            <v>1043</v>
          </cell>
          <cell r="D11634" t="str">
            <v>PN00064</v>
          </cell>
        </row>
        <row r="11635">
          <cell r="A11635">
            <v>10027554</v>
          </cell>
          <cell r="B11635" t="str">
            <v>FERT</v>
          </cell>
          <cell r="C11635">
            <v>1038</v>
          </cell>
          <cell r="D11635" t="str">
            <v>PN00064</v>
          </cell>
        </row>
        <row r="11636">
          <cell r="A11636">
            <v>10027555</v>
          </cell>
          <cell r="B11636" t="str">
            <v>FERT</v>
          </cell>
          <cell r="C11636">
            <v>1038</v>
          </cell>
          <cell r="D11636" t="str">
            <v>PN00066</v>
          </cell>
        </row>
        <row r="11637">
          <cell r="A11637">
            <v>10027557</v>
          </cell>
          <cell r="B11637" t="str">
            <v>HALB</v>
          </cell>
          <cell r="C11637">
            <v>1038</v>
          </cell>
          <cell r="D11637" t="str">
            <v>PN00066</v>
          </cell>
        </row>
        <row r="11638">
          <cell r="A11638">
            <v>10027562</v>
          </cell>
          <cell r="B11638" t="str">
            <v>FERT</v>
          </cell>
          <cell r="C11638">
            <v>1043</v>
          </cell>
          <cell r="D11638" t="str">
            <v>PN00064</v>
          </cell>
        </row>
        <row r="11639">
          <cell r="A11639">
            <v>10027571</v>
          </cell>
          <cell r="B11639" t="str">
            <v>FERT</v>
          </cell>
          <cell r="C11639">
            <v>1038</v>
          </cell>
          <cell r="D11639" t="str">
            <v>PN00066</v>
          </cell>
        </row>
        <row r="11640">
          <cell r="A11640">
            <v>10027572</v>
          </cell>
          <cell r="B11640" t="str">
            <v>FERT</v>
          </cell>
          <cell r="C11640">
            <v>1038</v>
          </cell>
          <cell r="D11640" t="str">
            <v>PN00066</v>
          </cell>
        </row>
        <row r="11641">
          <cell r="A11641">
            <v>10027573</v>
          </cell>
          <cell r="B11641" t="str">
            <v>FERT</v>
          </cell>
          <cell r="C11641">
            <v>1038</v>
          </cell>
          <cell r="D11641" t="str">
            <v>PN00066</v>
          </cell>
        </row>
        <row r="11642">
          <cell r="A11642">
            <v>10027574</v>
          </cell>
          <cell r="B11642" t="str">
            <v>FERT</v>
          </cell>
          <cell r="C11642">
            <v>1038</v>
          </cell>
          <cell r="D11642" t="str">
            <v>PN00066</v>
          </cell>
        </row>
        <row r="11643">
          <cell r="A11643">
            <v>10027575</v>
          </cell>
          <cell r="B11643" t="str">
            <v>FERT</v>
          </cell>
          <cell r="C11643">
            <v>1038</v>
          </cell>
          <cell r="D11643" t="str">
            <v>PN00066</v>
          </cell>
        </row>
        <row r="11644">
          <cell r="A11644">
            <v>10027576</v>
          </cell>
          <cell r="B11644" t="str">
            <v>FERT</v>
          </cell>
          <cell r="C11644">
            <v>1038</v>
          </cell>
          <cell r="D11644" t="str">
            <v>PN00066</v>
          </cell>
        </row>
        <row r="11645">
          <cell r="A11645">
            <v>10027577</v>
          </cell>
          <cell r="B11645" t="str">
            <v>FERT</v>
          </cell>
          <cell r="C11645">
            <v>1038</v>
          </cell>
          <cell r="D11645" t="str">
            <v>PN00066</v>
          </cell>
        </row>
        <row r="11646">
          <cell r="A11646">
            <v>10027578</v>
          </cell>
          <cell r="B11646" t="str">
            <v>FERT</v>
          </cell>
          <cell r="C11646">
            <v>1038</v>
          </cell>
          <cell r="D11646" t="str">
            <v>PN00066</v>
          </cell>
        </row>
        <row r="11647">
          <cell r="A11647">
            <v>10027579</v>
          </cell>
          <cell r="B11647" t="str">
            <v>HAWA</v>
          </cell>
          <cell r="C11647">
            <v>1038</v>
          </cell>
        </row>
        <row r="11648">
          <cell r="A11648">
            <v>10027580</v>
          </cell>
          <cell r="B11648" t="str">
            <v>HAWA</v>
          </cell>
          <cell r="C11648">
            <v>1038</v>
          </cell>
        </row>
        <row r="11649">
          <cell r="A11649">
            <v>10027581</v>
          </cell>
          <cell r="B11649" t="str">
            <v>HALB</v>
          </cell>
          <cell r="C11649">
            <v>1038</v>
          </cell>
          <cell r="D11649" t="str">
            <v>PN00066</v>
          </cell>
        </row>
        <row r="11650">
          <cell r="A11650">
            <v>10027584</v>
          </cell>
          <cell r="B11650" t="str">
            <v>FERT</v>
          </cell>
          <cell r="C11650">
            <v>1038</v>
          </cell>
          <cell r="D11650" t="str">
            <v>PN00066</v>
          </cell>
        </row>
        <row r="11651">
          <cell r="A11651">
            <v>10027585</v>
          </cell>
          <cell r="B11651" t="str">
            <v>FERT</v>
          </cell>
          <cell r="C11651">
            <v>1038</v>
          </cell>
          <cell r="D11651" t="str">
            <v>PN00066</v>
          </cell>
        </row>
        <row r="11652">
          <cell r="A11652">
            <v>10027586</v>
          </cell>
          <cell r="B11652" t="str">
            <v>FERT</v>
          </cell>
          <cell r="C11652">
            <v>1038</v>
          </cell>
          <cell r="D11652" t="str">
            <v>PN00066</v>
          </cell>
        </row>
        <row r="11653">
          <cell r="A11653">
            <v>10027587</v>
          </cell>
          <cell r="B11653" t="str">
            <v>FERT</v>
          </cell>
          <cell r="C11653">
            <v>1041</v>
          </cell>
          <cell r="D11653" t="str">
            <v>PN00068</v>
          </cell>
        </row>
        <row r="11654">
          <cell r="A11654">
            <v>10027588</v>
          </cell>
          <cell r="B11654" t="str">
            <v>FERT</v>
          </cell>
          <cell r="C11654">
            <v>1038</v>
          </cell>
          <cell r="D11654" t="str">
            <v>PN00066</v>
          </cell>
        </row>
        <row r="11655">
          <cell r="A11655">
            <v>10027589</v>
          </cell>
          <cell r="B11655" t="str">
            <v>FERT</v>
          </cell>
          <cell r="C11655">
            <v>1038</v>
          </cell>
          <cell r="D11655" t="str">
            <v>PN00066</v>
          </cell>
        </row>
        <row r="11656">
          <cell r="A11656">
            <v>10027590</v>
          </cell>
          <cell r="B11656" t="str">
            <v>FERT</v>
          </cell>
          <cell r="C11656">
            <v>1038</v>
          </cell>
          <cell r="D11656" t="str">
            <v>PN00066</v>
          </cell>
        </row>
        <row r="11657">
          <cell r="A11657">
            <v>10027597</v>
          </cell>
          <cell r="B11657" t="str">
            <v>FERT</v>
          </cell>
          <cell r="C11657">
            <v>1043</v>
          </cell>
          <cell r="D11657" t="str">
            <v>PN00064</v>
          </cell>
        </row>
        <row r="11658">
          <cell r="A11658">
            <v>10027598</v>
          </cell>
          <cell r="B11658" t="str">
            <v>FERT</v>
          </cell>
          <cell r="C11658">
            <v>1038</v>
          </cell>
          <cell r="D11658" t="str">
            <v>PN00064</v>
          </cell>
        </row>
        <row r="11659">
          <cell r="A11659">
            <v>10027599</v>
          </cell>
          <cell r="B11659" t="str">
            <v>FERT</v>
          </cell>
          <cell r="C11659">
            <v>1038</v>
          </cell>
          <cell r="D11659" t="str">
            <v>PN00064</v>
          </cell>
        </row>
        <row r="11660">
          <cell r="A11660">
            <v>10027600</v>
          </cell>
          <cell r="B11660" t="str">
            <v>ROH</v>
          </cell>
          <cell r="C11660">
            <v>1038</v>
          </cell>
          <cell r="D11660" t="str">
            <v>PN00065</v>
          </cell>
        </row>
        <row r="11661">
          <cell r="A11661">
            <v>10027601</v>
          </cell>
          <cell r="B11661" t="str">
            <v>FERT</v>
          </cell>
          <cell r="C11661">
            <v>1038</v>
          </cell>
          <cell r="D11661" t="str">
            <v>PN00066</v>
          </cell>
        </row>
        <row r="11662">
          <cell r="A11662">
            <v>10027602</v>
          </cell>
          <cell r="B11662" t="str">
            <v>FERT</v>
          </cell>
          <cell r="C11662">
            <v>1038</v>
          </cell>
          <cell r="D11662" t="str">
            <v>PN00064</v>
          </cell>
        </row>
        <row r="11663">
          <cell r="A11663">
            <v>10027603</v>
          </cell>
          <cell r="B11663" t="str">
            <v>FERT</v>
          </cell>
          <cell r="C11663">
            <v>1038</v>
          </cell>
          <cell r="D11663" t="str">
            <v>PN00064</v>
          </cell>
        </row>
        <row r="11664">
          <cell r="A11664">
            <v>10027604</v>
          </cell>
          <cell r="B11664" t="str">
            <v>FERT</v>
          </cell>
          <cell r="C11664">
            <v>1038</v>
          </cell>
          <cell r="D11664" t="str">
            <v>PN00064</v>
          </cell>
        </row>
        <row r="11665">
          <cell r="A11665">
            <v>10027605</v>
          </cell>
          <cell r="B11665" t="str">
            <v>FERT</v>
          </cell>
          <cell r="C11665">
            <v>1038</v>
          </cell>
          <cell r="D11665" t="str">
            <v>PN00064</v>
          </cell>
        </row>
        <row r="11666">
          <cell r="A11666">
            <v>10027606</v>
          </cell>
          <cell r="B11666" t="str">
            <v>FERT</v>
          </cell>
          <cell r="C11666">
            <v>1038</v>
          </cell>
          <cell r="D11666" t="str">
            <v>PN00064</v>
          </cell>
        </row>
        <row r="11667">
          <cell r="A11667">
            <v>10027607</v>
          </cell>
          <cell r="B11667" t="str">
            <v>FERT</v>
          </cell>
          <cell r="C11667">
            <v>1043</v>
          </cell>
          <cell r="D11667" t="str">
            <v>PN00064</v>
          </cell>
        </row>
        <row r="11668">
          <cell r="A11668">
            <v>10027608</v>
          </cell>
          <cell r="B11668" t="str">
            <v>FERT</v>
          </cell>
          <cell r="C11668">
            <v>1038</v>
          </cell>
          <cell r="D11668" t="str">
            <v>PN00064</v>
          </cell>
        </row>
        <row r="11669">
          <cell r="A11669">
            <v>10027609</v>
          </cell>
          <cell r="B11669" t="str">
            <v>FERT</v>
          </cell>
          <cell r="C11669">
            <v>1038</v>
          </cell>
          <cell r="D11669" t="str">
            <v>PN00064</v>
          </cell>
        </row>
        <row r="11670">
          <cell r="A11670">
            <v>10027610</v>
          </cell>
          <cell r="B11670" t="str">
            <v>FERT</v>
          </cell>
          <cell r="C11670">
            <v>1038</v>
          </cell>
          <cell r="D11670" t="str">
            <v>PN00065</v>
          </cell>
        </row>
        <row r="11671">
          <cell r="A11671">
            <v>10027611</v>
          </cell>
          <cell r="B11671" t="str">
            <v>FERT</v>
          </cell>
          <cell r="C11671">
            <v>1038</v>
          </cell>
          <cell r="D11671" t="str">
            <v>PN00064</v>
          </cell>
        </row>
        <row r="11672">
          <cell r="A11672">
            <v>10027612</v>
          </cell>
          <cell r="B11672" t="str">
            <v>FERT</v>
          </cell>
          <cell r="C11672">
            <v>1038</v>
          </cell>
          <cell r="D11672" t="str">
            <v>PN00064</v>
          </cell>
        </row>
        <row r="11673">
          <cell r="A11673">
            <v>10027614</v>
          </cell>
          <cell r="B11673" t="str">
            <v>FERT</v>
          </cell>
          <cell r="C11673">
            <v>1038</v>
          </cell>
          <cell r="D11673" t="str">
            <v>PN00064</v>
          </cell>
        </row>
        <row r="11674">
          <cell r="A11674">
            <v>10027615</v>
          </cell>
          <cell r="B11674" t="str">
            <v>FERT</v>
          </cell>
          <cell r="C11674">
            <v>1038</v>
          </cell>
          <cell r="D11674" t="str">
            <v>PN00064</v>
          </cell>
        </row>
        <row r="11675">
          <cell r="A11675">
            <v>10027616</v>
          </cell>
          <cell r="B11675" t="str">
            <v>FERT</v>
          </cell>
          <cell r="C11675">
            <v>1038</v>
          </cell>
          <cell r="D11675" t="str">
            <v>PN00064</v>
          </cell>
        </row>
        <row r="11676">
          <cell r="A11676">
            <v>10027617</v>
          </cell>
          <cell r="B11676" t="str">
            <v>FERT</v>
          </cell>
          <cell r="C11676">
            <v>1038</v>
          </cell>
          <cell r="D11676" t="str">
            <v>PN00064</v>
          </cell>
        </row>
        <row r="11677">
          <cell r="A11677">
            <v>10027618</v>
          </cell>
          <cell r="B11677" t="str">
            <v>FERT</v>
          </cell>
          <cell r="C11677">
            <v>1038</v>
          </cell>
          <cell r="D11677" t="str">
            <v>PN00064</v>
          </cell>
        </row>
        <row r="11678">
          <cell r="A11678">
            <v>10027619</v>
          </cell>
          <cell r="B11678" t="str">
            <v>FERT</v>
          </cell>
          <cell r="C11678">
            <v>1038</v>
          </cell>
          <cell r="D11678" t="str">
            <v>PN00064</v>
          </cell>
        </row>
        <row r="11679">
          <cell r="A11679">
            <v>10027620</v>
          </cell>
          <cell r="B11679" t="str">
            <v>FERT</v>
          </cell>
          <cell r="C11679">
            <v>1038</v>
          </cell>
          <cell r="D11679" t="str">
            <v>PN00064</v>
          </cell>
        </row>
        <row r="11680">
          <cell r="A11680">
            <v>10027622</v>
          </cell>
          <cell r="B11680" t="str">
            <v>FERT</v>
          </cell>
          <cell r="C11680">
            <v>1038</v>
          </cell>
          <cell r="D11680" t="str">
            <v>PN00064</v>
          </cell>
        </row>
        <row r="11681">
          <cell r="A11681">
            <v>10027623</v>
          </cell>
          <cell r="B11681" t="str">
            <v>FERT</v>
          </cell>
          <cell r="C11681">
            <v>1038</v>
          </cell>
          <cell r="D11681" t="str">
            <v>PN00064</v>
          </cell>
        </row>
        <row r="11682">
          <cell r="A11682">
            <v>10027624</v>
          </cell>
          <cell r="B11682" t="str">
            <v>FERT</v>
          </cell>
          <cell r="C11682">
            <v>1038</v>
          </cell>
          <cell r="D11682" t="str">
            <v>PN00064</v>
          </cell>
        </row>
        <row r="11683">
          <cell r="A11683">
            <v>10027625</v>
          </cell>
          <cell r="B11683" t="str">
            <v>FERT</v>
          </cell>
          <cell r="C11683">
            <v>1038</v>
          </cell>
          <cell r="D11683" t="str">
            <v>PN00064</v>
          </cell>
        </row>
        <row r="11684">
          <cell r="A11684">
            <v>10027631</v>
          </cell>
          <cell r="B11684" t="str">
            <v>ROH</v>
          </cell>
          <cell r="C11684">
            <v>1038</v>
          </cell>
          <cell r="D11684" t="str">
            <v>PN00065</v>
          </cell>
        </row>
        <row r="11685">
          <cell r="A11685">
            <v>10027632</v>
          </cell>
          <cell r="B11685" t="str">
            <v>FERT</v>
          </cell>
          <cell r="C11685">
            <v>1038</v>
          </cell>
          <cell r="D11685" t="str">
            <v>PN00066</v>
          </cell>
        </row>
        <row r="11686">
          <cell r="A11686">
            <v>10027633</v>
          </cell>
          <cell r="B11686" t="str">
            <v>FERT</v>
          </cell>
          <cell r="C11686">
            <v>1038</v>
          </cell>
          <cell r="D11686" t="str">
            <v>PN00066</v>
          </cell>
        </row>
        <row r="11687">
          <cell r="A11687">
            <v>10027634</v>
          </cell>
          <cell r="B11687" t="str">
            <v>FERT</v>
          </cell>
          <cell r="C11687">
            <v>1038</v>
          </cell>
          <cell r="D11687" t="str">
            <v>PN00066</v>
          </cell>
        </row>
        <row r="11688">
          <cell r="A11688">
            <v>10027635</v>
          </cell>
          <cell r="B11688" t="str">
            <v>FERT</v>
          </cell>
          <cell r="C11688">
            <v>1038</v>
          </cell>
          <cell r="D11688" t="str">
            <v>PN00066</v>
          </cell>
        </row>
        <row r="11689">
          <cell r="A11689">
            <v>10027636</v>
          </cell>
          <cell r="B11689" t="str">
            <v>FERT</v>
          </cell>
          <cell r="C11689">
            <v>1038</v>
          </cell>
          <cell r="D11689" t="str">
            <v>PN00066</v>
          </cell>
        </row>
        <row r="11690">
          <cell r="A11690">
            <v>10027637</v>
          </cell>
          <cell r="B11690" t="str">
            <v>FERT</v>
          </cell>
          <cell r="C11690">
            <v>1038</v>
          </cell>
          <cell r="D11690" t="str">
            <v>PN00066</v>
          </cell>
        </row>
        <row r="11691">
          <cell r="A11691">
            <v>10027638</v>
          </cell>
          <cell r="B11691" t="str">
            <v>FERT</v>
          </cell>
          <cell r="C11691">
            <v>1038</v>
          </cell>
          <cell r="D11691" t="str">
            <v>PN00066</v>
          </cell>
        </row>
        <row r="11692">
          <cell r="A11692">
            <v>10027639</v>
          </cell>
          <cell r="B11692" t="str">
            <v>FERT</v>
          </cell>
          <cell r="C11692">
            <v>1038</v>
          </cell>
          <cell r="D11692" t="str">
            <v>PN00066</v>
          </cell>
        </row>
        <row r="11693">
          <cell r="A11693">
            <v>10027640</v>
          </cell>
          <cell r="B11693" t="str">
            <v>FERT</v>
          </cell>
          <cell r="C11693">
            <v>1038</v>
          </cell>
          <cell r="D11693" t="str">
            <v>PN00066</v>
          </cell>
        </row>
        <row r="11694">
          <cell r="A11694">
            <v>10027641</v>
          </cell>
          <cell r="B11694" t="str">
            <v>FERT</v>
          </cell>
          <cell r="C11694">
            <v>1038</v>
          </cell>
          <cell r="D11694" t="str">
            <v>PN00066</v>
          </cell>
        </row>
        <row r="11695">
          <cell r="A11695">
            <v>10027642</v>
          </cell>
          <cell r="B11695" t="str">
            <v>FERT</v>
          </cell>
          <cell r="C11695">
            <v>1038</v>
          </cell>
          <cell r="D11695" t="str">
            <v>PN00066</v>
          </cell>
        </row>
        <row r="11696">
          <cell r="A11696">
            <v>10027643</v>
          </cell>
          <cell r="B11696" t="str">
            <v>FERT</v>
          </cell>
          <cell r="C11696">
            <v>1038</v>
          </cell>
          <cell r="D11696" t="str">
            <v>PN00066</v>
          </cell>
        </row>
        <row r="11697">
          <cell r="A11697">
            <v>10027644</v>
          </cell>
          <cell r="B11697" t="str">
            <v>FERT</v>
          </cell>
          <cell r="C11697">
            <v>1038</v>
          </cell>
          <cell r="D11697" t="str">
            <v>PN00066</v>
          </cell>
        </row>
        <row r="11698">
          <cell r="A11698">
            <v>10027645</v>
          </cell>
          <cell r="B11698" t="str">
            <v>FERT</v>
          </cell>
          <cell r="C11698">
            <v>1038</v>
          </cell>
          <cell r="D11698" t="str">
            <v>PN00066</v>
          </cell>
        </row>
        <row r="11699">
          <cell r="A11699">
            <v>10027646</v>
          </cell>
          <cell r="B11699" t="str">
            <v>FERT</v>
          </cell>
          <cell r="C11699">
            <v>1038</v>
          </cell>
          <cell r="D11699" t="str">
            <v>PN00066</v>
          </cell>
        </row>
        <row r="11700">
          <cell r="A11700">
            <v>10027647</v>
          </cell>
          <cell r="B11700" t="str">
            <v>FERT</v>
          </cell>
          <cell r="C11700">
            <v>1038</v>
          </cell>
          <cell r="D11700" t="str">
            <v>PN00066</v>
          </cell>
        </row>
        <row r="11701">
          <cell r="A11701">
            <v>10027648</v>
          </cell>
          <cell r="B11701" t="str">
            <v>FERT</v>
          </cell>
          <cell r="C11701">
            <v>1038</v>
          </cell>
          <cell r="D11701" t="str">
            <v>PN00066</v>
          </cell>
        </row>
        <row r="11702">
          <cell r="A11702">
            <v>10027649</v>
          </cell>
          <cell r="B11702" t="str">
            <v>FERT</v>
          </cell>
          <cell r="C11702">
            <v>1038</v>
          </cell>
          <cell r="D11702" t="str">
            <v>PN00066</v>
          </cell>
        </row>
        <row r="11703">
          <cell r="A11703">
            <v>10027650</v>
          </cell>
          <cell r="B11703" t="str">
            <v>FERT</v>
          </cell>
          <cell r="C11703">
            <v>1038</v>
          </cell>
          <cell r="D11703" t="str">
            <v>PN00066</v>
          </cell>
        </row>
        <row r="11704">
          <cell r="A11704">
            <v>10027651</v>
          </cell>
          <cell r="B11704" t="str">
            <v>FERT</v>
          </cell>
          <cell r="C11704">
            <v>1038</v>
          </cell>
          <cell r="D11704" t="str">
            <v>PN00066</v>
          </cell>
        </row>
        <row r="11705">
          <cell r="A11705">
            <v>10027652</v>
          </cell>
          <cell r="B11705" t="str">
            <v>FERT</v>
          </cell>
          <cell r="C11705">
            <v>1038</v>
          </cell>
          <cell r="D11705" t="str">
            <v>PN00066</v>
          </cell>
        </row>
        <row r="11706">
          <cell r="A11706">
            <v>10027653</v>
          </cell>
          <cell r="B11706" t="str">
            <v>FERT</v>
          </cell>
          <cell r="C11706">
            <v>1038</v>
          </cell>
          <cell r="D11706" t="str">
            <v>PN00066</v>
          </cell>
        </row>
        <row r="11707">
          <cell r="A11707">
            <v>10027654</v>
          </cell>
          <cell r="B11707" t="str">
            <v>FERT</v>
          </cell>
          <cell r="C11707">
            <v>1038</v>
          </cell>
          <cell r="D11707" t="str">
            <v>PN00066</v>
          </cell>
        </row>
        <row r="11708">
          <cell r="A11708">
            <v>10027655</v>
          </cell>
          <cell r="B11708" t="str">
            <v>FERT</v>
          </cell>
          <cell r="C11708">
            <v>1038</v>
          </cell>
          <cell r="D11708" t="str">
            <v>PN00066</v>
          </cell>
        </row>
        <row r="11709">
          <cell r="A11709">
            <v>10027656</v>
          </cell>
          <cell r="B11709" t="str">
            <v>FERT</v>
          </cell>
          <cell r="C11709">
            <v>1038</v>
          </cell>
          <cell r="D11709" t="str">
            <v>PN00066</v>
          </cell>
        </row>
        <row r="11710">
          <cell r="A11710">
            <v>10027657</v>
          </cell>
          <cell r="B11710" t="str">
            <v>FERT</v>
          </cell>
          <cell r="C11710">
            <v>1038</v>
          </cell>
          <cell r="D11710" t="str">
            <v>PN00066</v>
          </cell>
        </row>
        <row r="11711">
          <cell r="A11711">
            <v>10027658</v>
          </cell>
          <cell r="B11711" t="str">
            <v>FERT</v>
          </cell>
          <cell r="C11711">
            <v>1038</v>
          </cell>
          <cell r="D11711" t="str">
            <v>PN00066</v>
          </cell>
        </row>
        <row r="11712">
          <cell r="A11712">
            <v>10027659</v>
          </cell>
          <cell r="B11712" t="str">
            <v>FERT</v>
          </cell>
          <cell r="C11712">
            <v>1038</v>
          </cell>
          <cell r="D11712" t="str">
            <v>PN00066</v>
          </cell>
        </row>
        <row r="11713">
          <cell r="A11713">
            <v>10027660</v>
          </cell>
          <cell r="B11713" t="str">
            <v>FERT</v>
          </cell>
          <cell r="C11713">
            <v>1038</v>
          </cell>
          <cell r="D11713" t="str">
            <v>PN00066</v>
          </cell>
        </row>
        <row r="11714">
          <cell r="A11714">
            <v>10027663</v>
          </cell>
          <cell r="B11714" t="str">
            <v>FERT</v>
          </cell>
          <cell r="C11714">
            <v>1038</v>
          </cell>
          <cell r="D11714" t="str">
            <v>PN00066</v>
          </cell>
        </row>
        <row r="11715">
          <cell r="A11715">
            <v>10027664</v>
          </cell>
          <cell r="B11715" t="str">
            <v>FERT</v>
          </cell>
          <cell r="C11715">
            <v>1038</v>
          </cell>
          <cell r="D11715" t="str">
            <v>PN00066</v>
          </cell>
        </row>
        <row r="11716">
          <cell r="A11716">
            <v>10027665</v>
          </cell>
          <cell r="B11716" t="str">
            <v>FERT</v>
          </cell>
          <cell r="C11716">
            <v>1038</v>
          </cell>
          <cell r="D11716" t="str">
            <v>PN00066</v>
          </cell>
        </row>
        <row r="11717">
          <cell r="A11717">
            <v>10027666</v>
          </cell>
          <cell r="B11717" t="str">
            <v>FERT</v>
          </cell>
          <cell r="C11717">
            <v>1038</v>
          </cell>
          <cell r="D11717" t="str">
            <v>PN00066</v>
          </cell>
        </row>
        <row r="11718">
          <cell r="A11718">
            <v>10027668</v>
          </cell>
          <cell r="B11718" t="str">
            <v>FERT</v>
          </cell>
          <cell r="C11718">
            <v>1044</v>
          </cell>
          <cell r="D11718" t="str">
            <v>PN00064</v>
          </cell>
        </row>
        <row r="11719">
          <cell r="A11719">
            <v>10027669</v>
          </cell>
          <cell r="B11719" t="str">
            <v>FERT</v>
          </cell>
          <cell r="C11719">
            <v>1038</v>
          </cell>
          <cell r="D11719" t="str">
            <v>PN00066</v>
          </cell>
        </row>
        <row r="11720">
          <cell r="A11720">
            <v>10027670</v>
          </cell>
          <cell r="B11720" t="str">
            <v>FERT</v>
          </cell>
          <cell r="C11720">
            <v>1038</v>
          </cell>
          <cell r="D11720" t="str">
            <v>PN00066</v>
          </cell>
        </row>
        <row r="11721">
          <cell r="A11721">
            <v>10027671</v>
          </cell>
          <cell r="B11721" t="str">
            <v>FERT</v>
          </cell>
          <cell r="C11721">
            <v>1038</v>
          </cell>
          <cell r="D11721" t="str">
            <v>PN00066</v>
          </cell>
        </row>
        <row r="11722">
          <cell r="A11722">
            <v>10027672</v>
          </cell>
          <cell r="B11722" t="str">
            <v>FERT</v>
          </cell>
          <cell r="C11722">
            <v>1038</v>
          </cell>
          <cell r="D11722" t="str">
            <v>PN00066</v>
          </cell>
        </row>
        <row r="11723">
          <cell r="A11723">
            <v>10027673</v>
          </cell>
          <cell r="B11723" t="str">
            <v>FERT</v>
          </cell>
          <cell r="C11723">
            <v>1038</v>
          </cell>
          <cell r="D11723" t="str">
            <v>PN00066</v>
          </cell>
        </row>
        <row r="11724">
          <cell r="A11724">
            <v>10027674</v>
          </cell>
          <cell r="B11724" t="str">
            <v>FERT</v>
          </cell>
          <cell r="C11724">
            <v>1038</v>
          </cell>
          <cell r="D11724" t="str">
            <v>PN00066</v>
          </cell>
        </row>
        <row r="11725">
          <cell r="A11725">
            <v>10027675</v>
          </cell>
          <cell r="B11725" t="str">
            <v>FERT</v>
          </cell>
          <cell r="C11725">
            <v>1038</v>
          </cell>
          <cell r="D11725" t="str">
            <v>PN00066</v>
          </cell>
        </row>
        <row r="11726">
          <cell r="A11726">
            <v>10027676</v>
          </cell>
          <cell r="B11726" t="str">
            <v>HALB</v>
          </cell>
          <cell r="C11726">
            <v>1038</v>
          </cell>
          <cell r="D11726" t="str">
            <v>PN00064</v>
          </cell>
        </row>
        <row r="11727">
          <cell r="A11727">
            <v>10027678</v>
          </cell>
          <cell r="B11727" t="str">
            <v>FERT</v>
          </cell>
          <cell r="C11727">
            <v>1038</v>
          </cell>
          <cell r="D11727" t="str">
            <v>PN00064</v>
          </cell>
        </row>
        <row r="11728">
          <cell r="A11728">
            <v>10027679</v>
          </cell>
          <cell r="B11728" t="str">
            <v>FERT</v>
          </cell>
          <cell r="C11728">
            <v>1038</v>
          </cell>
          <cell r="D11728" t="str">
            <v>PN00064</v>
          </cell>
        </row>
        <row r="11729">
          <cell r="A11729">
            <v>10027680</v>
          </cell>
          <cell r="B11729" t="str">
            <v>FERT</v>
          </cell>
          <cell r="C11729">
            <v>1038</v>
          </cell>
          <cell r="D11729" t="str">
            <v>PN00066</v>
          </cell>
        </row>
        <row r="11730">
          <cell r="A11730">
            <v>10027681</v>
          </cell>
          <cell r="B11730" t="str">
            <v>FERT</v>
          </cell>
          <cell r="C11730">
            <v>1038</v>
          </cell>
          <cell r="D11730" t="str">
            <v>PN00066</v>
          </cell>
        </row>
        <row r="11731">
          <cell r="A11731">
            <v>10027682</v>
          </cell>
          <cell r="B11731" t="str">
            <v>FERT</v>
          </cell>
          <cell r="C11731">
            <v>1038</v>
          </cell>
          <cell r="D11731" t="str">
            <v>PN00066</v>
          </cell>
        </row>
        <row r="11732">
          <cell r="A11732">
            <v>10027683</v>
          </cell>
          <cell r="B11732" t="str">
            <v>FERT</v>
          </cell>
          <cell r="C11732">
            <v>1038</v>
          </cell>
          <cell r="D11732" t="str">
            <v>PN00066</v>
          </cell>
        </row>
        <row r="11733">
          <cell r="A11733">
            <v>10027685</v>
          </cell>
          <cell r="B11733" t="str">
            <v>FERT</v>
          </cell>
          <cell r="C11733">
            <v>1038</v>
          </cell>
          <cell r="D11733" t="str">
            <v>PN00066</v>
          </cell>
        </row>
        <row r="11734">
          <cell r="A11734">
            <v>10027686</v>
          </cell>
          <cell r="B11734" t="str">
            <v>FERT</v>
          </cell>
          <cell r="C11734">
            <v>1038</v>
          </cell>
          <cell r="D11734" t="str">
            <v>PN00066</v>
          </cell>
        </row>
        <row r="11735">
          <cell r="A11735">
            <v>10027687</v>
          </cell>
          <cell r="B11735" t="str">
            <v>FERT</v>
          </cell>
          <cell r="C11735">
            <v>1038</v>
          </cell>
          <cell r="D11735" t="str">
            <v>PN00066</v>
          </cell>
        </row>
        <row r="11736">
          <cell r="A11736">
            <v>10027688</v>
          </cell>
          <cell r="B11736" t="str">
            <v>FERT</v>
          </cell>
          <cell r="C11736">
            <v>1038</v>
          </cell>
          <cell r="D11736" t="str">
            <v>PN00066</v>
          </cell>
        </row>
        <row r="11737">
          <cell r="A11737">
            <v>10027690</v>
          </cell>
          <cell r="B11737" t="str">
            <v>FERT</v>
          </cell>
          <cell r="C11737">
            <v>1038</v>
          </cell>
          <cell r="D11737" t="str">
            <v>PN00066</v>
          </cell>
        </row>
        <row r="11738">
          <cell r="A11738">
            <v>10027691</v>
          </cell>
          <cell r="B11738" t="str">
            <v>FERT</v>
          </cell>
          <cell r="C11738">
            <v>1038</v>
          </cell>
          <cell r="D11738" t="str">
            <v>PN00066</v>
          </cell>
        </row>
        <row r="11739">
          <cell r="A11739">
            <v>10027692</v>
          </cell>
          <cell r="B11739" t="str">
            <v>FERT</v>
          </cell>
          <cell r="C11739">
            <v>1038</v>
          </cell>
          <cell r="D11739" t="str">
            <v>PN00066</v>
          </cell>
        </row>
        <row r="11740">
          <cell r="A11740">
            <v>10027693</v>
          </cell>
          <cell r="B11740" t="str">
            <v>FERT</v>
          </cell>
          <cell r="C11740">
            <v>1038</v>
          </cell>
          <cell r="D11740" t="str">
            <v>PN00066</v>
          </cell>
        </row>
        <row r="11741">
          <cell r="A11741">
            <v>10027696</v>
          </cell>
          <cell r="B11741" t="str">
            <v>FERT</v>
          </cell>
          <cell r="C11741">
            <v>1038</v>
          </cell>
          <cell r="D11741" t="str">
            <v>PN00066</v>
          </cell>
        </row>
        <row r="11742">
          <cell r="A11742">
            <v>10027697</v>
          </cell>
          <cell r="B11742" t="str">
            <v>FERT</v>
          </cell>
          <cell r="C11742">
            <v>1038</v>
          </cell>
          <cell r="D11742" t="str">
            <v>PN00066</v>
          </cell>
        </row>
        <row r="11743">
          <cell r="A11743">
            <v>10027698</v>
          </cell>
          <cell r="B11743" t="str">
            <v>FERT</v>
          </cell>
          <cell r="C11743">
            <v>1038</v>
          </cell>
          <cell r="D11743" t="str">
            <v>PN00066</v>
          </cell>
        </row>
        <row r="11744">
          <cell r="A11744">
            <v>10027699</v>
          </cell>
          <cell r="B11744" t="str">
            <v>FERT</v>
          </cell>
          <cell r="C11744">
            <v>1038</v>
          </cell>
          <cell r="D11744" t="str">
            <v>PN00066</v>
          </cell>
        </row>
        <row r="11745">
          <cell r="A11745">
            <v>10027700</v>
          </cell>
          <cell r="B11745" t="str">
            <v>FERT</v>
          </cell>
          <cell r="C11745">
            <v>1038</v>
          </cell>
          <cell r="D11745" t="str">
            <v>PN00066</v>
          </cell>
        </row>
        <row r="11746">
          <cell r="A11746">
            <v>10027701</v>
          </cell>
          <cell r="B11746" t="str">
            <v>FERT</v>
          </cell>
          <cell r="C11746">
            <v>1038</v>
          </cell>
          <cell r="D11746" t="str">
            <v>PN00066</v>
          </cell>
        </row>
        <row r="11747">
          <cell r="A11747">
            <v>10027702</v>
          </cell>
          <cell r="B11747" t="str">
            <v>FERT</v>
          </cell>
          <cell r="C11747">
            <v>1038</v>
          </cell>
          <cell r="D11747" t="str">
            <v>PN00066</v>
          </cell>
        </row>
        <row r="11748">
          <cell r="A11748">
            <v>10027703</v>
          </cell>
          <cell r="B11748" t="str">
            <v>FERT</v>
          </cell>
          <cell r="C11748">
            <v>1038</v>
          </cell>
          <cell r="D11748" t="str">
            <v>PN00066</v>
          </cell>
        </row>
        <row r="11749">
          <cell r="A11749">
            <v>10027704</v>
          </cell>
          <cell r="B11749" t="str">
            <v>FERT</v>
          </cell>
          <cell r="C11749">
            <v>1038</v>
          </cell>
          <cell r="D11749" t="str">
            <v>PN00066</v>
          </cell>
        </row>
        <row r="11750">
          <cell r="A11750">
            <v>10027705</v>
          </cell>
          <cell r="B11750" t="str">
            <v>FERT</v>
          </cell>
          <cell r="C11750">
            <v>1038</v>
          </cell>
          <cell r="D11750" t="str">
            <v>PN00066</v>
          </cell>
        </row>
        <row r="11751">
          <cell r="A11751">
            <v>10027706</v>
          </cell>
          <cell r="B11751" t="str">
            <v>FERT</v>
          </cell>
          <cell r="C11751">
            <v>1038</v>
          </cell>
          <cell r="D11751" t="str">
            <v>PN00066</v>
          </cell>
        </row>
        <row r="11752">
          <cell r="A11752">
            <v>10027707</v>
          </cell>
          <cell r="B11752" t="str">
            <v>FERT</v>
          </cell>
          <cell r="C11752">
            <v>1038</v>
          </cell>
          <cell r="D11752" t="str">
            <v>PN00066</v>
          </cell>
        </row>
        <row r="11753">
          <cell r="A11753">
            <v>10027708</v>
          </cell>
          <cell r="B11753" t="str">
            <v>FERT</v>
          </cell>
          <cell r="C11753">
            <v>1038</v>
          </cell>
          <cell r="D11753" t="str">
            <v>PN00066</v>
          </cell>
        </row>
        <row r="11754">
          <cell r="A11754">
            <v>10027709</v>
          </cell>
          <cell r="B11754" t="str">
            <v>FERT</v>
          </cell>
          <cell r="C11754">
            <v>1038</v>
          </cell>
          <cell r="D11754" t="str">
            <v>PN00066</v>
          </cell>
        </row>
        <row r="11755">
          <cell r="A11755">
            <v>10027710</v>
          </cell>
          <cell r="B11755" t="str">
            <v>FERT</v>
          </cell>
          <cell r="C11755">
            <v>1038</v>
          </cell>
          <cell r="D11755" t="str">
            <v>PN00066</v>
          </cell>
        </row>
        <row r="11756">
          <cell r="A11756">
            <v>10027711</v>
          </cell>
          <cell r="B11756" t="str">
            <v>FERT</v>
          </cell>
          <cell r="C11756">
            <v>1038</v>
          </cell>
          <cell r="D11756" t="str">
            <v>PN00066</v>
          </cell>
        </row>
        <row r="11757">
          <cell r="A11757">
            <v>10027712</v>
          </cell>
          <cell r="B11757" t="str">
            <v>FERT</v>
          </cell>
          <cell r="C11757">
            <v>1038</v>
          </cell>
          <cell r="D11757" t="str">
            <v>PN00064</v>
          </cell>
        </row>
        <row r="11758">
          <cell r="A11758">
            <v>10027713</v>
          </cell>
          <cell r="B11758" t="str">
            <v>FERT</v>
          </cell>
          <cell r="C11758">
            <v>1043</v>
          </cell>
          <cell r="D11758" t="str">
            <v>PN00064</v>
          </cell>
        </row>
        <row r="11759">
          <cell r="A11759">
            <v>10027714</v>
          </cell>
          <cell r="B11759" t="str">
            <v>FERT</v>
          </cell>
          <cell r="C11759">
            <v>1038</v>
          </cell>
          <cell r="D11759" t="str">
            <v>PN00064</v>
          </cell>
        </row>
        <row r="11760">
          <cell r="A11760">
            <v>10027715</v>
          </cell>
          <cell r="B11760" t="str">
            <v>FERT</v>
          </cell>
          <cell r="C11760">
            <v>1043</v>
          </cell>
          <cell r="D11760" t="str">
            <v>PN00064</v>
          </cell>
        </row>
        <row r="11761">
          <cell r="A11761">
            <v>10027716</v>
          </cell>
          <cell r="B11761" t="str">
            <v>FERT</v>
          </cell>
          <cell r="C11761">
            <v>1038</v>
          </cell>
          <cell r="D11761" t="str">
            <v>PN00066</v>
          </cell>
        </row>
        <row r="11762">
          <cell r="A11762">
            <v>10027719</v>
          </cell>
          <cell r="B11762" t="str">
            <v>FERT</v>
          </cell>
          <cell r="C11762">
            <v>1038</v>
          </cell>
          <cell r="D11762" t="str">
            <v>PN00066</v>
          </cell>
        </row>
        <row r="11763">
         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      </cell>
        </row>
        <row r="11764">
          <cell r="A11764">
            <v>10027731</v>
          </cell>
          <cell r="B11764" t="str">
            <v>FERT</v>
          </cell>
          <cell r="C11764">
            <v>1038</v>
          </cell>
          <cell r="D11764" t="str">
            <v>PN00066</v>
          </cell>
        </row>
        <row r="11765">
          <cell r="A11765">
            <v>10027732</v>
          </cell>
          <cell r="B11765" t="str">
            <v>FERT</v>
          </cell>
          <cell r="C11765">
            <v>1038</v>
          </cell>
          <cell r="D11765" t="str">
            <v>PN00066</v>
          </cell>
        </row>
        <row r="11766">
          <cell r="A11766">
            <v>10027733</v>
          </cell>
          <cell r="B11766" t="str">
            <v>FERT</v>
          </cell>
          <cell r="C11766">
            <v>1038</v>
          </cell>
          <cell r="D11766" t="str">
            <v>PN00066</v>
          </cell>
        </row>
        <row r="11767">
          <cell r="A11767">
            <v>10027734</v>
          </cell>
          <cell r="B11767" t="str">
            <v>FERT</v>
          </cell>
          <cell r="C11767">
            <v>1038</v>
          </cell>
          <cell r="D11767" t="str">
            <v>PN00066</v>
          </cell>
        </row>
        <row r="11768">
          <cell r="A11768">
            <v>10027735</v>
          </cell>
          <cell r="B11768" t="str">
            <v>FERT</v>
          </cell>
          <cell r="C11768">
            <v>1038</v>
          </cell>
          <cell r="D11768" t="str">
            <v>PN00066</v>
          </cell>
        </row>
        <row r="11769">
          <cell r="A11769">
            <v>10027736</v>
          </cell>
          <cell r="B11769" t="str">
            <v>FERT</v>
          </cell>
          <cell r="C11769">
            <v>1038</v>
          </cell>
          <cell r="D11769" t="str">
            <v>PN00066</v>
          </cell>
        </row>
        <row r="11770">
          <cell r="A11770">
            <v>10027737</v>
          </cell>
          <cell r="B11770" t="str">
            <v>FERT</v>
          </cell>
          <cell r="C11770">
            <v>1038</v>
          </cell>
          <cell r="D11770" t="str">
            <v>PN00066</v>
          </cell>
        </row>
        <row r="11771">
          <cell r="A11771">
            <v>10027738</v>
          </cell>
          <cell r="B11771" t="str">
            <v>FERT</v>
          </cell>
          <cell r="C11771">
            <v>1038</v>
          </cell>
          <cell r="D11771" t="str">
            <v>PN00066</v>
          </cell>
        </row>
        <row r="11772">
          <cell r="A11772">
            <v>10027739</v>
          </cell>
          <cell r="B11772" t="str">
            <v>FERT</v>
          </cell>
          <cell r="C11772">
            <v>1038</v>
          </cell>
          <cell r="D11772" t="str">
            <v>PN00066</v>
          </cell>
        </row>
        <row r="11773">
          <cell r="A11773">
            <v>10027740</v>
          </cell>
          <cell r="B11773" t="str">
            <v>FERT</v>
          </cell>
          <cell r="C11773">
            <v>1038</v>
          </cell>
          <cell r="D11773" t="str">
            <v>PN00066</v>
          </cell>
        </row>
        <row r="11774">
          <cell r="A11774">
            <v>10027741</v>
          </cell>
          <cell r="B11774" t="str">
            <v>FERT</v>
          </cell>
          <cell r="C11774">
            <v>1038</v>
          </cell>
          <cell r="D11774" t="str">
            <v>PN00066</v>
          </cell>
        </row>
        <row r="11775">
          <cell r="A11775">
            <v>10027742</v>
          </cell>
          <cell r="B11775" t="str">
            <v>FERT</v>
          </cell>
          <cell r="C11775">
            <v>1038</v>
          </cell>
          <cell r="D11775" t="str">
            <v>PN00066</v>
          </cell>
        </row>
        <row r="11776">
          <cell r="A11776">
            <v>10027743</v>
          </cell>
          <cell r="B11776" t="str">
            <v>FERT</v>
          </cell>
          <cell r="C11776">
            <v>1038</v>
          </cell>
          <cell r="D11776" t="str">
            <v>PN00066</v>
          </cell>
        </row>
        <row r="11777">
          <cell r="A11777">
            <v>10027744</v>
          </cell>
          <cell r="B11777" t="str">
            <v>FERT</v>
          </cell>
          <cell r="C11777">
            <v>1038</v>
          </cell>
          <cell r="D11777" t="str">
            <v>PN00066</v>
          </cell>
        </row>
        <row r="11778">
          <cell r="A11778">
            <v>10027745</v>
          </cell>
          <cell r="B11778" t="str">
            <v>FERT</v>
          </cell>
          <cell r="C11778">
            <v>1038</v>
          </cell>
          <cell r="D11778" t="str">
            <v>PN00064</v>
          </cell>
        </row>
        <row r="11779">
          <cell r="A11779">
            <v>10027746</v>
          </cell>
          <cell r="B11779" t="str">
            <v>FERT</v>
          </cell>
          <cell r="C11779">
            <v>1038</v>
          </cell>
          <cell r="D11779" t="str">
            <v>PN00065</v>
          </cell>
        </row>
        <row r="11780">
          <cell r="A11780">
            <v>10027747</v>
          </cell>
          <cell r="B11780" t="str">
            <v>FERT</v>
          </cell>
          <cell r="C11780">
            <v>1038</v>
          </cell>
          <cell r="D11780" t="str">
            <v>PN00064</v>
          </cell>
        </row>
        <row r="11781">
          <cell r="A11781">
            <v>10027751</v>
          </cell>
          <cell r="B11781" t="str">
            <v>FERT</v>
          </cell>
          <cell r="C11781">
            <v>1043</v>
          </cell>
          <cell r="D11781" t="str">
            <v>PN00064</v>
          </cell>
        </row>
        <row r="11782">
          <cell r="A11782">
            <v>10027755</v>
          </cell>
          <cell r="B11782" t="str">
            <v>FERT</v>
          </cell>
          <cell r="C11782">
            <v>1042</v>
          </cell>
          <cell r="D11782" t="str">
            <v>PN00065</v>
          </cell>
        </row>
        <row r="11783">
          <cell r="A11783">
            <v>10027756</v>
          </cell>
          <cell r="B11783" t="str">
            <v>FERT</v>
          </cell>
          <cell r="C11783">
            <v>1038</v>
          </cell>
          <cell r="D11783" t="str">
            <v>PN00066</v>
          </cell>
        </row>
        <row r="11784">
          <cell r="A11784">
            <v>10027757</v>
          </cell>
          <cell r="B11784" t="str">
            <v>FERT</v>
          </cell>
          <cell r="C11784">
            <v>1038</v>
          </cell>
          <cell r="D11784" t="str">
            <v>PN00066</v>
          </cell>
        </row>
        <row r="11785">
          <cell r="A11785">
            <v>10027758</v>
          </cell>
          <cell r="B11785" t="str">
            <v>FERT</v>
          </cell>
          <cell r="C11785">
            <v>1038</v>
          </cell>
          <cell r="D11785" t="str">
            <v>PN00066</v>
          </cell>
        </row>
        <row r="11786">
          <cell r="A11786">
            <v>10027759</v>
          </cell>
          <cell r="B11786" t="str">
            <v>FERT</v>
          </cell>
          <cell r="C11786">
            <v>1038</v>
          </cell>
          <cell r="D11786" t="str">
            <v>PN00066</v>
          </cell>
        </row>
        <row r="11787">
          <cell r="A11787">
            <v>10027760</v>
          </cell>
          <cell r="B11787" t="str">
            <v>FERT</v>
          </cell>
          <cell r="C11787">
            <v>1038</v>
          </cell>
          <cell r="D11787" t="str">
            <v>PN00066</v>
          </cell>
        </row>
        <row r="11788">
          <cell r="A11788">
            <v>10027761</v>
          </cell>
          <cell r="B11788" t="str">
            <v>FERT</v>
          </cell>
          <cell r="C11788">
            <v>1038</v>
          </cell>
          <cell r="D11788" t="str">
            <v>PN00066</v>
          </cell>
        </row>
        <row r="11789">
          <cell r="A11789">
            <v>10027762</v>
          </cell>
          <cell r="B11789" t="str">
            <v>FERT</v>
          </cell>
          <cell r="C11789">
            <v>1038</v>
          </cell>
          <cell r="D11789" t="str">
            <v>PN00066</v>
          </cell>
        </row>
        <row r="11790">
          <cell r="A11790">
            <v>10027763</v>
          </cell>
          <cell r="B11790" t="str">
            <v>FERT</v>
          </cell>
          <cell r="C11790">
            <v>1038</v>
          </cell>
          <cell r="D11790" t="str">
            <v>PN00066</v>
          </cell>
        </row>
        <row r="11791">
          <cell r="A11791">
            <v>10027764</v>
          </cell>
          <cell r="B11791" t="str">
            <v>FERT</v>
          </cell>
          <cell r="C11791">
            <v>1038</v>
          </cell>
          <cell r="D11791" t="str">
            <v>PN00066</v>
          </cell>
        </row>
        <row r="11792">
          <cell r="A11792">
            <v>10027765</v>
          </cell>
          <cell r="B11792" t="str">
            <v>FERT</v>
          </cell>
          <cell r="C11792">
            <v>1043</v>
          </cell>
          <cell r="D11792" t="str">
            <v>PN00064</v>
          </cell>
        </row>
        <row r="11793">
          <cell r="A11793">
            <v>10027766</v>
          </cell>
          <cell r="B11793" t="str">
            <v>FERT</v>
          </cell>
          <cell r="C11793">
            <v>1038</v>
          </cell>
          <cell r="D11793" t="str">
            <v>PN00066</v>
          </cell>
        </row>
        <row r="11794">
          <cell r="A11794">
            <v>10027767</v>
          </cell>
          <cell r="B11794" t="str">
            <v>FERT</v>
          </cell>
          <cell r="C11794">
            <v>1038</v>
          </cell>
          <cell r="D11794" t="str">
            <v>PN00066</v>
          </cell>
        </row>
        <row r="11795">
          <cell r="A11795">
            <v>10027769</v>
          </cell>
          <cell r="B11795" t="str">
            <v>HALB</v>
          </cell>
          <cell r="C11795">
            <v>1038</v>
          </cell>
          <cell r="D11795" t="str">
            <v>PN00066</v>
          </cell>
        </row>
        <row r="11796">
          <cell r="A11796">
            <v>10027770</v>
          </cell>
          <cell r="B11796" t="str">
            <v>HALB</v>
          </cell>
          <cell r="C11796">
            <v>1038</v>
          </cell>
          <cell r="D11796" t="str">
            <v>PN00066</v>
          </cell>
        </row>
        <row r="11797">
          <cell r="A11797">
            <v>10027771</v>
          </cell>
          <cell r="B11797" t="str">
            <v>FERT</v>
          </cell>
          <cell r="C11797">
            <v>1038</v>
          </cell>
          <cell r="D11797" t="str">
            <v>PN00066</v>
          </cell>
        </row>
        <row r="11798">
          <cell r="A11798">
            <v>10027772</v>
          </cell>
          <cell r="B11798" t="str">
            <v>FERT</v>
          </cell>
          <cell r="C11798">
            <v>1038</v>
          </cell>
          <cell r="D11798" t="str">
            <v>PN00066</v>
          </cell>
        </row>
        <row r="11799">
          <cell r="A11799">
            <v>10027791</v>
          </cell>
          <cell r="B11799" t="str">
            <v>FERT</v>
          </cell>
          <cell r="C11799">
            <v>1038</v>
          </cell>
          <cell r="D11799" t="str">
            <v>PN00066</v>
          </cell>
        </row>
        <row r="11800">
          <cell r="A11800">
            <v>10027792</v>
          </cell>
          <cell r="B11800" t="str">
            <v>FERT</v>
          </cell>
          <cell r="C11800">
            <v>1038</v>
          </cell>
          <cell r="D11800" t="str">
            <v>PN00066</v>
          </cell>
        </row>
        <row r="11801">
          <cell r="A11801">
            <v>10027793</v>
          </cell>
          <cell r="B11801" t="str">
            <v>FERT</v>
          </cell>
          <cell r="C11801">
            <v>1038</v>
          </cell>
          <cell r="D11801" t="str">
            <v>PN00066</v>
          </cell>
        </row>
        <row r="11802">
          <cell r="A11802">
            <v>10027803</v>
          </cell>
          <cell r="B11802" t="str">
            <v>FERT</v>
          </cell>
          <cell r="C11802">
            <v>1038</v>
          </cell>
          <cell r="D11802" t="str">
            <v>PN00066</v>
          </cell>
        </row>
        <row r="11803">
          <cell r="A11803">
            <v>10027804</v>
          </cell>
          <cell r="B11803" t="str">
            <v>FERT</v>
          </cell>
          <cell r="C11803">
            <v>1038</v>
          </cell>
          <cell r="D11803" t="str">
            <v>PN00064</v>
          </cell>
        </row>
        <row r="11804">
          <cell r="A11804">
            <v>10027805</v>
          </cell>
          <cell r="B11804" t="str">
            <v>FERT</v>
          </cell>
          <cell r="C11804">
            <v>1038</v>
          </cell>
          <cell r="D11804" t="str">
            <v>PN00066</v>
          </cell>
        </row>
        <row r="11805">
          <cell r="A11805">
            <v>10027806</v>
          </cell>
          <cell r="B11805" t="str">
            <v>FERT</v>
          </cell>
          <cell r="C11805">
            <v>1038</v>
          </cell>
          <cell r="D11805" t="str">
            <v>PN00066</v>
          </cell>
        </row>
        <row r="11806">
          <cell r="A11806">
            <v>10027807</v>
          </cell>
          <cell r="B11806" t="str">
            <v>FERT</v>
          </cell>
          <cell r="C11806">
            <v>1038</v>
          </cell>
          <cell r="D11806" t="str">
            <v>PN00066</v>
          </cell>
        </row>
        <row r="11807">
          <cell r="A11807">
            <v>10027808</v>
          </cell>
          <cell r="B11807" t="str">
            <v>FERT</v>
          </cell>
          <cell r="C11807">
            <v>1042</v>
          </cell>
          <cell r="D11807" t="str">
            <v>PN00065</v>
          </cell>
        </row>
        <row r="11808">
          <cell r="A11808">
            <v>10027809</v>
          </cell>
          <cell r="B11808" t="str">
            <v>FERT</v>
          </cell>
          <cell r="C11808">
            <v>1038</v>
          </cell>
          <cell r="D11808" t="str">
            <v>PN00066</v>
          </cell>
        </row>
        <row r="11809">
          <cell r="A11809">
            <v>10027810</v>
          </cell>
          <cell r="B11809" t="str">
            <v>FERT</v>
          </cell>
          <cell r="C11809">
            <v>1038</v>
          </cell>
          <cell r="D11809" t="str">
            <v>PN00066</v>
          </cell>
        </row>
        <row r="11810">
          <cell r="A11810">
            <v>10027814</v>
          </cell>
          <cell r="B11810" t="str">
            <v>FERT</v>
          </cell>
          <cell r="C11810">
            <v>1043</v>
          </cell>
          <cell r="D11810" t="str">
            <v>PN00064</v>
          </cell>
        </row>
        <row r="11811">
          <cell r="A11811">
            <v>10027815</v>
          </cell>
          <cell r="B11811" t="str">
            <v>FERT</v>
          </cell>
          <cell r="C11811">
            <v>1038</v>
          </cell>
          <cell r="D11811" t="str">
            <v>PN00064</v>
          </cell>
        </row>
        <row r="11812">
          <cell r="A11812">
            <v>10027816</v>
          </cell>
          <cell r="B11812" t="str">
            <v>FERT</v>
          </cell>
          <cell r="C11812">
            <v>1043</v>
          </cell>
          <cell r="D11812" t="str">
            <v>PN00064</v>
          </cell>
        </row>
        <row r="11813">
          <cell r="A11813">
            <v>10027818</v>
          </cell>
          <cell r="B11813" t="str">
            <v>HALB</v>
          </cell>
          <cell r="C11813">
            <v>1038</v>
          </cell>
          <cell r="D11813" t="str">
            <v>PN00066</v>
          </cell>
        </row>
        <row r="11814">
          <cell r="A11814">
            <v>10027820</v>
          </cell>
          <cell r="B11814" t="str">
            <v>FERT</v>
          </cell>
          <cell r="C11814">
            <v>1038</v>
          </cell>
          <cell r="D11814" t="str">
            <v>PN00066</v>
          </cell>
        </row>
        <row r="11815">
          <cell r="A11815">
            <v>10027821</v>
          </cell>
          <cell r="B11815" t="str">
            <v>FERT</v>
          </cell>
          <cell r="C11815">
            <v>1038</v>
          </cell>
          <cell r="D11815" t="str">
            <v>PN00066</v>
          </cell>
        </row>
        <row r="11816">
          <cell r="A11816">
            <v>10027822</v>
          </cell>
          <cell r="B11816" t="str">
            <v>FERT</v>
          </cell>
          <cell r="C11816">
            <v>1038</v>
          </cell>
          <cell r="D11816" t="str">
            <v>PN00066</v>
          </cell>
        </row>
        <row r="11817">
          <cell r="A11817">
            <v>10027823</v>
          </cell>
          <cell r="B11817" t="str">
            <v>FERT</v>
          </cell>
          <cell r="C11817">
            <v>1038</v>
          </cell>
          <cell r="D11817" t="str">
            <v>PN00066</v>
          </cell>
        </row>
        <row r="11818">
          <cell r="A11818">
            <v>10027824</v>
          </cell>
          <cell r="B11818" t="str">
            <v>HAWA</v>
          </cell>
          <cell r="C11818">
            <v>1038</v>
          </cell>
        </row>
        <row r="11819">
          <cell r="A11819">
            <v>10027825</v>
          </cell>
          <cell r="B11819" t="str">
            <v>HALB</v>
          </cell>
          <cell r="C11819">
            <v>1038</v>
          </cell>
          <cell r="D11819" t="str">
            <v>PN00066</v>
          </cell>
        </row>
        <row r="11820">
          <cell r="A11820">
            <v>10027826</v>
          </cell>
          <cell r="B11820" t="str">
            <v>FERT</v>
          </cell>
          <cell r="C11820">
            <v>1038</v>
          </cell>
          <cell r="D11820" t="str">
            <v>PN00066</v>
          </cell>
        </row>
        <row r="11821">
          <cell r="A11821">
            <v>10027827</v>
          </cell>
          <cell r="B11821" t="str">
            <v>FERT</v>
          </cell>
          <cell r="C11821">
            <v>1038</v>
          </cell>
          <cell r="D11821" t="str">
            <v>PN00066</v>
          </cell>
        </row>
        <row r="11822">
          <cell r="A11822">
            <v>10027829</v>
          </cell>
          <cell r="B11822" t="str">
            <v>FERT</v>
          </cell>
          <cell r="C11822">
            <v>1042</v>
          </cell>
          <cell r="D11822" t="str">
            <v>PN00065</v>
          </cell>
        </row>
        <row r="11823">
          <cell r="A11823">
            <v>10027830</v>
          </cell>
          <cell r="B11823" t="str">
            <v>HALB</v>
          </cell>
          <cell r="C11823">
            <v>1038</v>
          </cell>
          <cell r="D11823" t="str">
            <v>PN00064</v>
          </cell>
        </row>
        <row r="11824">
          <cell r="A11824">
            <v>10027841</v>
          </cell>
          <cell r="B11824" t="str">
            <v>FERT</v>
          </cell>
          <cell r="C11824">
            <v>1038</v>
          </cell>
          <cell r="D11824" t="str">
            <v>PN00066</v>
          </cell>
        </row>
        <row r="11825">
          <cell r="A11825">
            <v>10027851</v>
          </cell>
          <cell r="B11825" t="str">
            <v>FERT</v>
          </cell>
          <cell r="C11825">
            <v>1038</v>
          </cell>
          <cell r="D11825" t="str">
            <v>PN00066</v>
          </cell>
        </row>
        <row r="11826">
          <cell r="A11826">
            <v>10027852</v>
          </cell>
          <cell r="B11826" t="str">
            <v>FERT</v>
          </cell>
          <cell r="C11826">
            <v>1038</v>
          </cell>
          <cell r="D11826" t="str">
            <v>PN00066</v>
          </cell>
        </row>
        <row r="11827">
          <cell r="A11827">
            <v>10027853</v>
          </cell>
          <cell r="B11827" t="str">
            <v>FERT</v>
          </cell>
          <cell r="C11827">
            <v>1038</v>
          </cell>
          <cell r="D11827" t="str">
            <v>PN00066</v>
          </cell>
        </row>
        <row r="11828">
          <cell r="A11828">
            <v>10027854</v>
          </cell>
          <cell r="B11828" t="str">
            <v>FERT</v>
          </cell>
          <cell r="C11828">
            <v>1038</v>
          </cell>
          <cell r="D11828" t="str">
            <v>PN00066</v>
          </cell>
        </row>
        <row r="11829">
          <cell r="A11829">
            <v>10027856</v>
          </cell>
          <cell r="B11829" t="str">
            <v>FERT</v>
          </cell>
          <cell r="C11829">
            <v>1043</v>
          </cell>
          <cell r="D11829" t="str">
            <v>PN00064</v>
          </cell>
        </row>
        <row r="11830">
          <cell r="A11830">
            <v>10027857</v>
          </cell>
          <cell r="B11830" t="str">
            <v>FERT</v>
          </cell>
          <cell r="C11830">
            <v>1043</v>
          </cell>
          <cell r="D11830" t="str">
            <v>PN00064</v>
          </cell>
        </row>
        <row r="11831">
          <cell r="A11831">
            <v>10027858</v>
          </cell>
          <cell r="B11831" t="str">
            <v>FERT</v>
          </cell>
          <cell r="C11831">
            <v>1043</v>
          </cell>
          <cell r="D11831" t="str">
            <v>PN00064</v>
          </cell>
        </row>
        <row r="11832">
          <cell r="A11832">
            <v>10027863</v>
          </cell>
          <cell r="B11832" t="str">
            <v>HALB</v>
          </cell>
          <cell r="C11832">
            <v>1038</v>
          </cell>
          <cell r="D11832" t="str">
            <v>PN00066</v>
          </cell>
        </row>
        <row r="11833">
          <cell r="A11833">
            <v>10027864</v>
          </cell>
          <cell r="B11833" t="str">
            <v>FERT</v>
          </cell>
          <cell r="C11833">
            <v>1038</v>
          </cell>
          <cell r="D11833" t="str">
            <v>PN00066</v>
          </cell>
        </row>
        <row r="11834">
          <cell r="A11834">
            <v>10027865</v>
          </cell>
          <cell r="B11834" t="str">
            <v>FERT</v>
          </cell>
          <cell r="C11834">
            <v>1038</v>
          </cell>
          <cell r="D11834" t="str">
            <v>PN00066</v>
          </cell>
        </row>
        <row r="11835">
          <cell r="A11835">
            <v>10027866</v>
          </cell>
          <cell r="B11835" t="str">
            <v>FERT</v>
          </cell>
          <cell r="C11835">
            <v>1038</v>
          </cell>
          <cell r="D11835" t="str">
            <v>PN00066</v>
          </cell>
        </row>
        <row r="11836">
          <cell r="A11836">
            <v>10027871</v>
          </cell>
          <cell r="B11836" t="str">
            <v>FERT</v>
          </cell>
          <cell r="C11836">
            <v>1038</v>
          </cell>
          <cell r="D11836" t="str">
            <v>PN00066</v>
          </cell>
        </row>
        <row r="11837">
          <cell r="A11837">
            <v>10027872</v>
          </cell>
          <cell r="B11837" t="str">
            <v>FERT</v>
          </cell>
          <cell r="C11837">
            <v>1038</v>
          </cell>
          <cell r="D11837" t="str">
            <v>PN00066</v>
          </cell>
        </row>
        <row r="11838">
          <cell r="A11838">
            <v>10027873</v>
          </cell>
          <cell r="B11838" t="str">
            <v>FERT</v>
          </cell>
          <cell r="C11838">
            <v>1038</v>
          </cell>
          <cell r="D11838" t="str">
            <v>PN00066</v>
          </cell>
        </row>
        <row r="11839">
          <cell r="A11839">
            <v>10027875</v>
          </cell>
          <cell r="B11839" t="str">
            <v>FERT</v>
          </cell>
          <cell r="C11839">
            <v>1038</v>
          </cell>
          <cell r="D11839" t="str">
            <v>PN00066</v>
          </cell>
        </row>
        <row r="11840">
          <cell r="A11840">
            <v>10027876</v>
          </cell>
          <cell r="B11840" t="str">
            <v>FERT</v>
          </cell>
          <cell r="C11840">
            <v>1038</v>
          </cell>
          <cell r="D11840" t="str">
            <v>PN00066</v>
          </cell>
        </row>
        <row r="11841">
          <cell r="A11841">
            <v>10027877</v>
          </cell>
          <cell r="B11841" t="str">
            <v>ROH</v>
          </cell>
          <cell r="C11841">
            <v>1038</v>
          </cell>
          <cell r="D11841" t="str">
            <v>PN00066</v>
          </cell>
        </row>
        <row r="11842">
          <cell r="A11842">
            <v>10027879</v>
          </cell>
          <cell r="B11842" t="str">
            <v>FERT</v>
          </cell>
          <cell r="C11842">
            <v>1038</v>
          </cell>
          <cell r="D11842" t="str">
            <v>PN00066</v>
          </cell>
        </row>
        <row r="11843">
          <cell r="A11843">
            <v>10027880</v>
          </cell>
          <cell r="B11843" t="str">
            <v>FERT</v>
          </cell>
          <cell r="C11843">
            <v>1038</v>
          </cell>
          <cell r="D11843" t="str">
            <v>PN00066</v>
          </cell>
        </row>
        <row r="11844">
          <cell r="A11844">
            <v>10027882</v>
          </cell>
          <cell r="B11844" t="str">
            <v>HALB</v>
          </cell>
          <cell r="C11844">
            <v>1038</v>
          </cell>
          <cell r="D11844" t="str">
            <v>PN00066</v>
          </cell>
        </row>
        <row r="11845">
          <cell r="A11845">
            <v>10027884</v>
          </cell>
          <cell r="B11845" t="str">
            <v>FERT</v>
          </cell>
          <cell r="C11845">
            <v>1038</v>
          </cell>
          <cell r="D11845" t="str">
            <v>PN00066</v>
          </cell>
        </row>
        <row r="11846">
          <cell r="A11846">
            <v>10027886</v>
          </cell>
          <cell r="B11846" t="str">
            <v>FERT</v>
          </cell>
          <cell r="C11846">
            <v>1038</v>
          </cell>
          <cell r="D11846" t="str">
            <v>PN00066</v>
          </cell>
        </row>
        <row r="11847">
          <cell r="A11847">
            <v>10027887</v>
          </cell>
          <cell r="B11847" t="str">
            <v>FERT</v>
          </cell>
          <cell r="C11847">
            <v>1038</v>
          </cell>
          <cell r="D11847" t="str">
            <v>PN00066</v>
          </cell>
        </row>
        <row r="11848">
          <cell r="A11848">
            <v>10027888</v>
          </cell>
          <cell r="B11848" t="str">
            <v>FERT</v>
          </cell>
          <cell r="C11848">
            <v>1038</v>
          </cell>
          <cell r="D11848" t="str">
            <v>PN00066</v>
          </cell>
        </row>
        <row r="11849">
          <cell r="A11849">
            <v>10027891</v>
          </cell>
          <cell r="B11849" t="str">
            <v>HALB</v>
          </cell>
          <cell r="C11849">
            <v>1038</v>
          </cell>
          <cell r="D11849" t="str">
            <v>PN00066</v>
          </cell>
        </row>
        <row r="11850">
          <cell r="A11850">
            <v>10027893</v>
          </cell>
          <cell r="B11850" t="str">
            <v>FERT</v>
          </cell>
          <cell r="C11850">
            <v>1038</v>
          </cell>
          <cell r="D11850" t="str">
            <v>PN00066</v>
          </cell>
        </row>
        <row r="11851">
          <cell r="A11851">
            <v>10027894</v>
          </cell>
          <cell r="B11851" t="str">
            <v>FERT</v>
          </cell>
          <cell r="C11851">
            <v>1038</v>
          </cell>
          <cell r="D11851" t="str">
            <v>PN00066</v>
          </cell>
        </row>
        <row r="11852">
          <cell r="A11852">
            <v>10027895</v>
          </cell>
          <cell r="B11852" t="str">
            <v>FERT</v>
          </cell>
          <cell r="C11852">
            <v>1038</v>
          </cell>
          <cell r="D11852" t="str">
            <v>PN00066</v>
          </cell>
        </row>
        <row r="11853">
          <cell r="A11853">
            <v>10027897</v>
          </cell>
          <cell r="B11853" t="str">
            <v>FERT</v>
          </cell>
          <cell r="C11853">
            <v>1038</v>
          </cell>
          <cell r="D11853" t="str">
            <v>PN00066</v>
          </cell>
        </row>
        <row r="11854">
          <cell r="A11854">
            <v>10027898</v>
          </cell>
          <cell r="B11854" t="str">
            <v>FERT</v>
          </cell>
          <cell r="C11854">
            <v>1038</v>
          </cell>
          <cell r="D11854" t="str">
            <v>PN00066</v>
          </cell>
        </row>
        <row r="11855">
          <cell r="A11855">
            <v>10027899</v>
          </cell>
          <cell r="B11855" t="str">
            <v>FERT</v>
          </cell>
          <cell r="C11855">
            <v>1038</v>
          </cell>
          <cell r="D11855" t="str">
            <v>PN00066</v>
          </cell>
        </row>
        <row r="11856">
          <cell r="A11856">
            <v>10027900</v>
          </cell>
          <cell r="B11856" t="str">
            <v>FERT</v>
          </cell>
          <cell r="C11856">
            <v>1038</v>
          </cell>
          <cell r="D11856" t="str">
            <v>PN00066</v>
          </cell>
        </row>
        <row r="11857">
          <cell r="A11857">
            <v>10027901</v>
          </cell>
          <cell r="B11857" t="str">
            <v>FERT</v>
          </cell>
          <cell r="C11857">
            <v>1038</v>
          </cell>
          <cell r="D11857" t="str">
            <v>PN00066</v>
          </cell>
        </row>
        <row r="11858">
          <cell r="A11858">
            <v>10027902</v>
          </cell>
          <cell r="B11858" t="str">
            <v>FERT</v>
          </cell>
          <cell r="C11858">
            <v>1038</v>
          </cell>
          <cell r="D11858" t="str">
            <v>PN00066</v>
          </cell>
        </row>
        <row r="11859">
          <cell r="A11859">
            <v>10027903</v>
          </cell>
          <cell r="B11859" t="str">
            <v>FERT</v>
          </cell>
          <cell r="C11859">
            <v>1038</v>
          </cell>
          <cell r="D11859" t="str">
            <v>PN00066</v>
          </cell>
        </row>
        <row r="11860">
          <cell r="A11860">
            <v>10027904</v>
          </cell>
          <cell r="B11860" t="str">
            <v>FERT</v>
          </cell>
          <cell r="C11860">
            <v>1038</v>
          </cell>
          <cell r="D11860" t="str">
            <v>PN00066</v>
          </cell>
        </row>
        <row r="11861">
          <cell r="A11861">
            <v>10027905</v>
          </cell>
          <cell r="B11861" t="str">
            <v>FERT</v>
          </cell>
          <cell r="C11861">
            <v>1038</v>
          </cell>
          <cell r="D11861" t="str">
            <v>PN00066</v>
          </cell>
        </row>
        <row r="11862">
          <cell r="A11862">
            <v>10027906</v>
          </cell>
          <cell r="B11862" t="str">
            <v>FERT</v>
          </cell>
          <cell r="C11862">
            <v>1038</v>
          </cell>
          <cell r="D11862" t="str">
            <v>PN00064</v>
          </cell>
        </row>
        <row r="11863">
          <cell r="A11863">
            <v>10027909</v>
          </cell>
          <cell r="B11863" t="str">
            <v>FERT</v>
          </cell>
          <cell r="C11863">
            <v>1038</v>
          </cell>
          <cell r="D11863" t="str">
            <v>PN00066</v>
          </cell>
        </row>
        <row r="11864">
          <cell r="A11864">
            <v>10027917</v>
          </cell>
          <cell r="B11864" t="str">
            <v>FERT</v>
          </cell>
          <cell r="C11864">
            <v>1041</v>
          </cell>
          <cell r="D11864" t="str">
            <v>PN00068</v>
          </cell>
        </row>
        <row r="11865">
          <cell r="A11865">
            <v>10027918</v>
          </cell>
          <cell r="B11865" t="str">
            <v>FERT</v>
          </cell>
          <cell r="C11865">
            <v>1041</v>
          </cell>
          <cell r="D11865" t="str">
            <v>PN00068</v>
          </cell>
        </row>
        <row r="11866">
          <cell r="A11866">
            <v>10027919</v>
          </cell>
          <cell r="B11866" t="str">
            <v>FERT</v>
          </cell>
          <cell r="C11866">
            <v>1043</v>
          </cell>
          <cell r="D11866" t="str">
            <v>PN00064</v>
          </cell>
        </row>
        <row r="11867">
          <cell r="A11867">
            <v>10027920</v>
          </cell>
          <cell r="B11867" t="str">
            <v>FERT</v>
          </cell>
          <cell r="C11867">
            <v>1043</v>
          </cell>
          <cell r="D11867" t="str">
            <v>PN00064</v>
          </cell>
        </row>
        <row r="11868">
          <cell r="A11868">
            <v>10027922</v>
          </cell>
          <cell r="B11868" t="str">
            <v>FERT</v>
          </cell>
          <cell r="C11868">
            <v>1043</v>
          </cell>
          <cell r="D11868" t="str">
            <v>PN00064</v>
          </cell>
        </row>
        <row r="11869">
          <cell r="A11869">
            <v>10027942</v>
          </cell>
          <cell r="B11869" t="str">
            <v>FERT</v>
          </cell>
          <cell r="C11869">
            <v>1038</v>
          </cell>
          <cell r="D11869" t="str">
            <v>PN00066</v>
          </cell>
        </row>
        <row r="11870">
          <cell r="A11870">
            <v>10027943</v>
          </cell>
          <cell r="B11870" t="str">
            <v>HALB</v>
          </cell>
          <cell r="C11870">
            <v>1038</v>
          </cell>
          <cell r="D11870" t="str">
            <v>PN00066</v>
          </cell>
        </row>
        <row r="11871">
          <cell r="A11871">
            <v>10027946</v>
          </cell>
          <cell r="B11871" t="str">
            <v>HALB</v>
          </cell>
          <cell r="C11871">
            <v>1038</v>
          </cell>
          <cell r="D11871" t="str">
            <v>PN00066</v>
          </cell>
        </row>
        <row r="11872">
          <cell r="A11872">
            <v>10027947</v>
          </cell>
          <cell r="B11872" t="str">
            <v>HALB</v>
          </cell>
          <cell r="C11872">
            <v>1038</v>
          </cell>
          <cell r="D11872" t="str">
            <v>PN00066</v>
          </cell>
        </row>
        <row r="11873">
          <cell r="A11873">
            <v>10027951</v>
          </cell>
          <cell r="B11873" t="str">
            <v>FERT</v>
          </cell>
          <cell r="C11873">
            <v>1043</v>
          </cell>
          <cell r="D11873" t="str">
            <v>PN00064</v>
          </cell>
        </row>
        <row r="11874">
          <cell r="A11874">
            <v>10027953</v>
          </cell>
          <cell r="B11874" t="str">
            <v>FERT</v>
          </cell>
          <cell r="C11874">
            <v>1038</v>
          </cell>
          <cell r="D11874" t="str">
            <v>PN00064</v>
          </cell>
        </row>
        <row r="11875">
          <cell r="A11875">
            <v>10027954</v>
          </cell>
          <cell r="B11875" t="str">
            <v>FERT</v>
          </cell>
          <cell r="C11875">
            <v>1038</v>
          </cell>
          <cell r="D11875" t="str">
            <v>PN00065</v>
          </cell>
        </row>
        <row r="11876">
          <cell r="A11876">
            <v>10027955</v>
          </cell>
          <cell r="B11876" t="str">
            <v>FERT</v>
          </cell>
          <cell r="C11876">
            <v>1038</v>
          </cell>
          <cell r="D11876" t="str">
            <v>PN00065</v>
          </cell>
        </row>
        <row r="11877">
          <cell r="A11877">
            <v>10027957</v>
          </cell>
          <cell r="B11877" t="str">
            <v>FERT</v>
          </cell>
          <cell r="C11877">
            <v>1038</v>
          </cell>
          <cell r="D11877" t="str">
            <v>PN00066</v>
          </cell>
        </row>
        <row r="11878">
          <cell r="A11878">
            <v>10027958</v>
          </cell>
          <cell r="B11878" t="str">
            <v>FERT</v>
          </cell>
          <cell r="C11878">
            <v>1038</v>
          </cell>
          <cell r="D11878" t="str">
            <v>PN00066</v>
          </cell>
        </row>
        <row r="11879">
          <cell r="A11879">
            <v>10027959</v>
          </cell>
          <cell r="B11879" t="str">
            <v>FERT</v>
          </cell>
          <cell r="C11879">
            <v>1038</v>
          </cell>
          <cell r="D11879" t="str">
            <v>PN00066</v>
          </cell>
        </row>
        <row r="11880">
          <cell r="A11880">
            <v>10027960</v>
          </cell>
          <cell r="B11880" t="str">
            <v>FERT</v>
          </cell>
          <cell r="C11880">
            <v>1038</v>
          </cell>
          <cell r="D11880" t="str">
            <v>PN00066</v>
          </cell>
        </row>
        <row r="11881">
          <cell r="A11881">
            <v>10027961</v>
          </cell>
          <cell r="B11881" t="str">
            <v>FERT</v>
          </cell>
          <cell r="C11881">
            <v>1043</v>
          </cell>
          <cell r="D11881" t="str">
            <v>PN00064</v>
          </cell>
        </row>
        <row r="11882">
          <cell r="A11882">
            <v>10027963</v>
          </cell>
          <cell r="B11882" t="str">
            <v>FERT</v>
          </cell>
          <cell r="C11882">
            <v>1038</v>
          </cell>
          <cell r="D11882" t="str">
            <v>PN00066</v>
          </cell>
        </row>
        <row r="11883">
          <cell r="A11883">
            <v>10027964</v>
          </cell>
          <cell r="B11883" t="str">
            <v>FERT</v>
          </cell>
          <cell r="C11883">
            <v>1038</v>
          </cell>
          <cell r="D11883" t="str">
            <v>PN00066</v>
          </cell>
        </row>
        <row r="11884">
          <cell r="A11884">
            <v>10027965</v>
          </cell>
          <cell r="B11884" t="str">
            <v>FERT</v>
          </cell>
          <cell r="C11884">
            <v>1038</v>
          </cell>
          <cell r="D11884" t="str">
            <v>PN00066</v>
          </cell>
        </row>
        <row r="11885">
          <cell r="A11885">
            <v>10027966</v>
          </cell>
          <cell r="B11885" t="str">
            <v>FERT</v>
          </cell>
          <cell r="C11885">
            <v>1038</v>
          </cell>
          <cell r="D11885" t="str">
            <v>PN00066</v>
          </cell>
        </row>
        <row r="11886">
          <cell r="A11886">
            <v>10027967</v>
          </cell>
          <cell r="B11886" t="str">
            <v>FERT</v>
          </cell>
          <cell r="C11886">
            <v>1038</v>
          </cell>
          <cell r="D11886" t="str">
            <v>PN00066</v>
          </cell>
        </row>
        <row r="11887">
          <cell r="A11887">
            <v>10027968</v>
          </cell>
          <cell r="B11887" t="str">
            <v>FERT</v>
          </cell>
          <cell r="C11887">
            <v>1038</v>
          </cell>
          <cell r="D11887" t="str">
            <v>PN00066</v>
          </cell>
        </row>
        <row r="11888">
          <cell r="A11888">
            <v>10027970</v>
          </cell>
          <cell r="B11888" t="str">
            <v>FERT</v>
          </cell>
          <cell r="C11888">
            <v>1038</v>
          </cell>
          <cell r="D11888" t="str">
            <v>PN00064</v>
          </cell>
        </row>
        <row r="11889">
          <cell r="A11889">
            <v>10027974</v>
          </cell>
          <cell r="B11889" t="str">
            <v>HALB</v>
          </cell>
          <cell r="C11889">
            <v>1044</v>
          </cell>
        </row>
        <row r="11890">
          <cell r="A11890">
            <v>10027975</v>
          </cell>
          <cell r="B11890" t="str">
            <v>HALB</v>
          </cell>
          <cell r="C11890">
            <v>1038</v>
          </cell>
          <cell r="D11890" t="str">
            <v>PN00066</v>
          </cell>
        </row>
        <row r="11891">
          <cell r="A11891">
            <v>10027978</v>
          </cell>
          <cell r="B11891" t="str">
            <v>HALB</v>
          </cell>
          <cell r="C11891">
            <v>1038</v>
          </cell>
          <cell r="D11891" t="str">
            <v>PN00066</v>
          </cell>
        </row>
        <row r="11892">
          <cell r="A11892">
            <v>10027979</v>
          </cell>
          <cell r="B11892" t="str">
            <v>FERT</v>
          </cell>
          <cell r="C11892">
            <v>1043</v>
          </cell>
          <cell r="D11892" t="str">
            <v>PN00064</v>
          </cell>
        </row>
        <row r="11893">
          <cell r="A11893">
            <v>10027980</v>
          </cell>
          <cell r="B11893" t="str">
            <v>FERT</v>
          </cell>
          <cell r="C11893">
            <v>1043</v>
          </cell>
          <cell r="D11893" t="str">
            <v>PN00064</v>
          </cell>
        </row>
        <row r="11894">
          <cell r="A11894">
            <v>10027991</v>
          </cell>
          <cell r="B11894" t="str">
            <v>FERT</v>
          </cell>
          <cell r="C11894">
            <v>1038</v>
          </cell>
          <cell r="D11894" t="str">
            <v>PN00066</v>
          </cell>
        </row>
        <row r="11895">
          <cell r="A11895">
            <v>10027992</v>
          </cell>
          <cell r="B11895" t="str">
            <v>FERT</v>
          </cell>
          <cell r="C11895">
            <v>1038</v>
          </cell>
          <cell r="D11895" t="str">
            <v>PN00066</v>
          </cell>
        </row>
        <row r="11896">
          <cell r="A11896">
            <v>10027993</v>
          </cell>
          <cell r="B11896" t="str">
            <v>FERT</v>
          </cell>
          <cell r="C11896">
            <v>1038</v>
          </cell>
          <cell r="D11896" t="str">
            <v>PN00066</v>
          </cell>
        </row>
        <row r="11897">
          <cell r="A11897">
            <v>10027994</v>
          </cell>
          <cell r="B11897" t="str">
            <v>FERT</v>
          </cell>
          <cell r="C11897">
            <v>1038</v>
          </cell>
          <cell r="D11897" t="str">
            <v>PN00066</v>
          </cell>
        </row>
        <row r="11898">
          <cell r="A11898">
            <v>10028005</v>
          </cell>
          <cell r="B11898" t="str">
            <v>HALB</v>
          </cell>
          <cell r="C11898">
            <v>1038</v>
          </cell>
          <cell r="D11898" t="str">
            <v>PN00066</v>
          </cell>
        </row>
        <row r="11899">
          <cell r="A11899">
            <v>10028006</v>
          </cell>
          <cell r="B11899" t="str">
            <v>ROH</v>
          </cell>
          <cell r="C11899">
            <v>1038</v>
          </cell>
          <cell r="D11899" t="str">
            <v>PN00066</v>
          </cell>
        </row>
        <row r="11900">
          <cell r="A11900">
            <v>10028008</v>
          </cell>
          <cell r="B11900" t="str">
            <v>ROH</v>
          </cell>
          <cell r="C11900">
            <v>1038</v>
          </cell>
          <cell r="D11900" t="str">
            <v>PN00065</v>
          </cell>
        </row>
        <row r="11901">
          <cell r="A11901">
            <v>10028009</v>
          </cell>
          <cell r="B11901" t="str">
            <v>ROH</v>
          </cell>
          <cell r="C11901">
            <v>1038</v>
          </cell>
          <cell r="D11901" t="str">
            <v>PN00065</v>
          </cell>
        </row>
        <row r="11902">
          <cell r="A11902">
            <v>10028010</v>
          </cell>
          <cell r="B11902" t="str">
            <v>ROH</v>
          </cell>
          <cell r="C11902">
            <v>1038</v>
          </cell>
          <cell r="D11902" t="str">
            <v>PN00065</v>
          </cell>
        </row>
        <row r="11903">
          <cell r="A11903">
            <v>10028011</v>
          </cell>
          <cell r="B11903" t="str">
            <v>FERT</v>
          </cell>
          <cell r="C11903">
            <v>1041</v>
          </cell>
          <cell r="D11903" t="str">
            <v>PN00068</v>
          </cell>
        </row>
        <row r="11904">
          <cell r="A11904">
            <v>10028014</v>
          </cell>
          <cell r="B11904" t="str">
            <v>HALB</v>
          </cell>
          <cell r="C11904">
            <v>1038</v>
          </cell>
          <cell r="D11904" t="str">
            <v>PN00065</v>
          </cell>
        </row>
        <row r="11905">
          <cell r="A11905">
            <v>10028016</v>
          </cell>
          <cell r="B11905" t="str">
            <v>FERT</v>
          </cell>
          <cell r="C11905">
            <v>1038</v>
          </cell>
          <cell r="D11905" t="str">
            <v>PN00066</v>
          </cell>
        </row>
        <row r="11906">
          <cell r="A11906">
            <v>10028020</v>
          </cell>
          <cell r="B11906" t="str">
            <v>FERT</v>
          </cell>
          <cell r="C11906">
            <v>1040</v>
          </cell>
          <cell r="D11906" t="str">
            <v>PN00066</v>
          </cell>
        </row>
        <row r="11907">
          <cell r="A11907">
            <v>10028021</v>
          </cell>
          <cell r="B11907" t="str">
            <v>FERT</v>
          </cell>
          <cell r="C11907">
            <v>1040</v>
          </cell>
          <cell r="D11907" t="str">
            <v>PN00066</v>
          </cell>
        </row>
        <row r="11908">
          <cell r="A11908">
            <v>10028022</v>
          </cell>
          <cell r="B11908" t="str">
            <v>FERT</v>
          </cell>
          <cell r="C11908">
            <v>1043</v>
          </cell>
          <cell r="D11908" t="str">
            <v>PN00064</v>
          </cell>
        </row>
        <row r="11909">
          <cell r="A11909">
            <v>10028023</v>
          </cell>
          <cell r="B11909" t="str">
            <v>FERT</v>
          </cell>
          <cell r="C11909">
            <v>1043</v>
          </cell>
          <cell r="D11909" t="str">
            <v>PN00064</v>
          </cell>
        </row>
        <row r="11910">
          <cell r="A11910">
            <v>10028027</v>
          </cell>
          <cell r="B11910" t="str">
            <v>FERT</v>
          </cell>
          <cell r="C11910">
            <v>1040</v>
          </cell>
          <cell r="D11910" t="str">
            <v>PN00066</v>
          </cell>
        </row>
        <row r="11911">
          <cell r="A11911">
            <v>10028028</v>
          </cell>
          <cell r="B11911" t="str">
            <v>FERT</v>
          </cell>
          <cell r="C11911">
            <v>1038</v>
          </cell>
          <cell r="D11911" t="str">
            <v>PN00066</v>
          </cell>
        </row>
        <row r="11912">
          <cell r="A11912">
            <v>10028029</v>
          </cell>
          <cell r="B11912" t="str">
            <v>FERT</v>
          </cell>
          <cell r="C11912">
            <v>1038</v>
          </cell>
          <cell r="D11912" t="str">
            <v>PN00066</v>
          </cell>
        </row>
        <row r="11913">
          <cell r="A11913">
            <v>10028034</v>
          </cell>
          <cell r="B11913" t="str">
            <v>FERT</v>
          </cell>
          <cell r="C11913">
            <v>1038</v>
          </cell>
          <cell r="D11913" t="str">
            <v>PN00066</v>
          </cell>
        </row>
        <row r="11914">
          <cell r="A11914">
            <v>10028035</v>
          </cell>
          <cell r="B11914" t="str">
            <v>FERT</v>
          </cell>
          <cell r="C11914">
            <v>1038</v>
          </cell>
          <cell r="D11914" t="str">
            <v>PN00066</v>
          </cell>
        </row>
        <row r="11915">
          <cell r="A11915">
            <v>10028036</v>
          </cell>
          <cell r="B11915" t="str">
            <v>FERT</v>
          </cell>
          <cell r="C11915">
            <v>1038</v>
          </cell>
          <cell r="D11915" t="str">
            <v>PN00066</v>
          </cell>
        </row>
        <row r="11916">
          <cell r="A11916">
            <v>10028037</v>
          </cell>
          <cell r="B11916" t="str">
            <v>FERT</v>
          </cell>
          <cell r="C11916">
            <v>1038</v>
          </cell>
          <cell r="D11916" t="str">
            <v>PN00066</v>
          </cell>
        </row>
        <row r="11917">
          <cell r="A11917">
            <v>10028039</v>
          </cell>
          <cell r="B11917" t="str">
            <v>FERT</v>
          </cell>
          <cell r="C11917">
            <v>1038</v>
          </cell>
          <cell r="D11917" t="str">
            <v>PN00066</v>
          </cell>
        </row>
        <row r="11918">
          <cell r="A11918">
            <v>10028040</v>
          </cell>
          <cell r="B11918" t="str">
            <v>FERT</v>
          </cell>
          <cell r="C11918">
            <v>1038</v>
          </cell>
          <cell r="D11918" t="str">
            <v>PN00066</v>
          </cell>
        </row>
        <row r="11919">
          <cell r="A11919">
            <v>10028041</v>
          </cell>
          <cell r="B11919" t="str">
            <v>ROH</v>
          </cell>
          <cell r="C11919">
            <v>1038</v>
          </cell>
          <cell r="D11919" t="str">
            <v>PN00065</v>
          </cell>
        </row>
        <row r="11920">
          <cell r="A11920">
            <v>10028042</v>
          </cell>
          <cell r="B11920" t="str">
            <v>HALB</v>
          </cell>
          <cell r="C11920">
            <v>1038</v>
          </cell>
          <cell r="D11920" t="str">
            <v>PN00066</v>
          </cell>
        </row>
        <row r="11921">
          <cell r="A11921">
            <v>10028044</v>
          </cell>
          <cell r="B11921" t="str">
            <v>FERT</v>
          </cell>
          <cell r="C11921">
            <v>1038</v>
          </cell>
          <cell r="D11921" t="str">
            <v>PN00066</v>
          </cell>
        </row>
        <row r="11922">
          <cell r="A11922">
            <v>10028045</v>
          </cell>
          <cell r="B11922" t="str">
            <v>FERT</v>
          </cell>
          <cell r="C11922">
            <v>1038</v>
          </cell>
          <cell r="D11922" t="str">
            <v>PN00066</v>
          </cell>
        </row>
        <row r="11923">
          <cell r="A11923">
            <v>10028046</v>
          </cell>
          <cell r="B11923" t="str">
            <v>FERT</v>
          </cell>
          <cell r="C11923">
            <v>1038</v>
          </cell>
          <cell r="D11923" t="str">
            <v>PN00066</v>
          </cell>
        </row>
        <row r="11924">
          <cell r="A11924">
            <v>10028047</v>
          </cell>
          <cell r="B11924" t="str">
            <v>FERT</v>
          </cell>
          <cell r="C11924">
            <v>1038</v>
          </cell>
          <cell r="D11924" t="str">
            <v>PN00066</v>
          </cell>
        </row>
        <row r="11925">
          <cell r="A11925">
            <v>10028048</v>
          </cell>
          <cell r="B11925" t="str">
            <v>FERT</v>
          </cell>
          <cell r="C11925">
            <v>1038</v>
          </cell>
          <cell r="D11925" t="str">
            <v>PN00066</v>
          </cell>
        </row>
        <row r="11926">
          <cell r="A11926">
            <v>10028049</v>
          </cell>
          <cell r="B11926" t="str">
            <v>FERT</v>
          </cell>
          <cell r="C11926">
            <v>1038</v>
          </cell>
          <cell r="D11926" t="str">
            <v>PN00066</v>
          </cell>
        </row>
        <row r="11927">
          <cell r="A11927">
            <v>10028050</v>
          </cell>
          <cell r="B11927" t="str">
            <v>FERT</v>
          </cell>
          <cell r="C11927">
            <v>1038</v>
          </cell>
          <cell r="D11927" t="str">
            <v>PN00066</v>
          </cell>
        </row>
        <row r="11928">
          <cell r="A11928">
            <v>10028051</v>
          </cell>
          <cell r="B11928" t="str">
            <v>FERT</v>
          </cell>
          <cell r="C11928">
            <v>1038</v>
          </cell>
          <cell r="D11928" t="str">
            <v>PN00066</v>
          </cell>
        </row>
        <row r="11929">
          <cell r="A11929">
            <v>10028052</v>
          </cell>
          <cell r="B11929" t="str">
            <v>FERT</v>
          </cell>
          <cell r="C11929">
            <v>1038</v>
          </cell>
          <cell r="D11929" t="str">
            <v>PN00066</v>
          </cell>
        </row>
        <row r="11930">
          <cell r="A11930">
            <v>10028058</v>
          </cell>
          <cell r="B11930" t="str">
            <v>FERT</v>
          </cell>
          <cell r="C11930">
            <v>1043</v>
          </cell>
          <cell r="D11930" t="str">
            <v>PN00064</v>
          </cell>
        </row>
        <row r="11931">
          <cell r="A11931">
            <v>10028059</v>
          </cell>
          <cell r="B11931" t="str">
            <v>FERT</v>
          </cell>
          <cell r="C11931">
            <v>1043</v>
          </cell>
          <cell r="D11931" t="str">
            <v>PN00064</v>
          </cell>
        </row>
        <row r="11932">
          <cell r="A11932">
            <v>10028061</v>
          </cell>
          <cell r="B11932" t="str">
            <v>FERT</v>
          </cell>
          <cell r="C11932">
            <v>1038</v>
          </cell>
          <cell r="D11932" t="str">
            <v>PN00066</v>
          </cell>
        </row>
        <row r="11933">
          <cell r="A11933">
            <v>10028062</v>
          </cell>
          <cell r="B11933" t="str">
            <v>FERT</v>
          </cell>
          <cell r="C11933">
            <v>1038</v>
          </cell>
          <cell r="D11933" t="str">
            <v>PN00066</v>
          </cell>
        </row>
        <row r="11934">
          <cell r="A11934">
            <v>10028063</v>
          </cell>
          <cell r="B11934" t="str">
            <v>FERT</v>
          </cell>
          <cell r="C11934">
            <v>1038</v>
          </cell>
          <cell r="D11934" t="str">
            <v>PN00066</v>
          </cell>
        </row>
        <row r="11935">
          <cell r="A11935">
            <v>10028064</v>
          </cell>
          <cell r="B11935" t="str">
            <v>FERT</v>
          </cell>
          <cell r="C11935">
            <v>1038</v>
          </cell>
          <cell r="D11935" t="str">
            <v>PN00066</v>
          </cell>
        </row>
        <row r="11936">
          <cell r="A11936">
            <v>10028065</v>
          </cell>
          <cell r="B11936" t="str">
            <v>FERT</v>
          </cell>
          <cell r="C11936">
            <v>1038</v>
          </cell>
          <cell r="D11936" t="str">
            <v>PN00066</v>
          </cell>
        </row>
        <row r="11937">
          <cell r="A11937">
            <v>10028066</v>
          </cell>
          <cell r="B11937" t="str">
            <v>FERT</v>
          </cell>
          <cell r="C11937">
            <v>1038</v>
          </cell>
          <cell r="D11937" t="str">
            <v>PN00066</v>
          </cell>
        </row>
        <row r="11938">
          <cell r="A11938">
            <v>10028067</v>
          </cell>
          <cell r="B11938" t="str">
            <v>FERT</v>
          </cell>
          <cell r="C11938">
            <v>1038</v>
          </cell>
          <cell r="D11938" t="str">
            <v>PN00066</v>
          </cell>
        </row>
        <row r="11939">
          <cell r="A11939">
            <v>10028076</v>
          </cell>
          <cell r="B11939" t="str">
            <v>FERT</v>
          </cell>
          <cell r="C11939">
            <v>1041</v>
          </cell>
          <cell r="D11939" t="str">
            <v>PN00068</v>
          </cell>
        </row>
        <row r="11940">
          <cell r="A11940">
            <v>10028077</v>
          </cell>
          <cell r="B11940" t="str">
            <v>HALB</v>
          </cell>
        </row>
        <row r="11941">
          <cell r="A11941">
            <v>10028079</v>
          </cell>
          <cell r="B11941" t="str">
            <v>FERT</v>
          </cell>
          <cell r="C11941">
            <v>1042</v>
          </cell>
          <cell r="D11941" t="str">
            <v>PN00065</v>
          </cell>
        </row>
        <row r="11942">
          <cell r="A11942">
            <v>10028080</v>
          </cell>
          <cell r="B11942" t="str">
            <v>FERT</v>
          </cell>
          <cell r="C11942">
            <v>1042</v>
          </cell>
          <cell r="D11942" t="str">
            <v>PN00065</v>
          </cell>
        </row>
        <row r="11943">
          <cell r="A11943">
            <v>10028081</v>
          </cell>
          <cell r="B11943" t="str">
            <v>FERT</v>
          </cell>
          <cell r="C11943">
            <v>1038</v>
          </cell>
          <cell r="D11943" t="str">
            <v>PN00064</v>
          </cell>
        </row>
        <row r="11944">
          <cell r="A11944">
            <v>10028082</v>
          </cell>
          <cell r="B11944" t="str">
            <v>FERT</v>
          </cell>
          <cell r="C11944">
            <v>1043</v>
          </cell>
          <cell r="D11944" t="str">
            <v>PN00064</v>
          </cell>
        </row>
        <row r="11945">
          <cell r="A11945">
            <v>10028083</v>
          </cell>
          <cell r="B11945" t="str">
            <v>FERT</v>
          </cell>
          <cell r="C11945">
            <v>1043</v>
          </cell>
          <cell r="D11945" t="str">
            <v>PN00064</v>
          </cell>
        </row>
        <row r="11946">
          <cell r="A11946">
            <v>10028084</v>
          </cell>
          <cell r="B11946" t="str">
            <v>FERT</v>
          </cell>
          <cell r="C11946">
            <v>1043</v>
          </cell>
          <cell r="D11946" t="str">
            <v>PN00064</v>
          </cell>
        </row>
        <row r="11947">
          <cell r="A11947">
            <v>10028085</v>
          </cell>
          <cell r="B11947" t="str">
            <v>FERT</v>
          </cell>
          <cell r="C11947">
            <v>1043</v>
          </cell>
          <cell r="D11947" t="str">
            <v>PN00064</v>
          </cell>
        </row>
        <row r="11948">
          <cell r="A11948">
            <v>10028088</v>
          </cell>
          <cell r="B11948" t="str">
            <v>FERT</v>
          </cell>
          <cell r="C11948">
            <v>1038</v>
          </cell>
          <cell r="D11948" t="str">
            <v>PN00066</v>
          </cell>
        </row>
        <row r="11949">
          <cell r="A11949">
            <v>10028089</v>
          </cell>
          <cell r="B11949" t="str">
            <v>FERT</v>
          </cell>
          <cell r="C11949">
            <v>1043</v>
          </cell>
          <cell r="D11949" t="str">
            <v>PN00064</v>
          </cell>
        </row>
        <row r="11950">
          <cell r="A11950">
            <v>10028090</v>
          </cell>
          <cell r="B11950" t="str">
            <v>FERT</v>
          </cell>
          <cell r="C11950">
            <v>1038</v>
          </cell>
          <cell r="D11950" t="str">
            <v>PN00066</v>
          </cell>
        </row>
        <row r="11951">
          <cell r="A11951">
            <v>10028101</v>
          </cell>
          <cell r="B11951" t="str">
            <v>FERT</v>
          </cell>
          <cell r="C11951">
            <v>1038</v>
          </cell>
          <cell r="D11951" t="str">
            <v>PN00066</v>
          </cell>
        </row>
        <row r="11952">
          <cell r="A11952">
            <v>10028103</v>
          </cell>
          <cell r="B11952" t="str">
            <v>FERT</v>
          </cell>
          <cell r="C11952">
            <v>1038</v>
          </cell>
          <cell r="D11952" t="str">
            <v>PN00066</v>
          </cell>
        </row>
        <row r="11953">
          <cell r="A11953">
            <v>10028104</v>
          </cell>
          <cell r="B11953" t="str">
            <v>FERT</v>
          </cell>
          <cell r="C11953">
            <v>1038</v>
          </cell>
          <cell r="D11953" t="str">
            <v>PN00066</v>
          </cell>
        </row>
        <row r="11954">
          <cell r="A11954">
            <v>10028105</v>
          </cell>
          <cell r="B11954" t="str">
            <v>FERT</v>
          </cell>
          <cell r="C11954">
            <v>1038</v>
          </cell>
          <cell r="D11954" t="str">
            <v>PN00066</v>
          </cell>
        </row>
        <row r="11955">
          <cell r="A11955">
            <v>10028106</v>
          </cell>
          <cell r="B11955" t="str">
            <v>FERT</v>
          </cell>
          <cell r="C11955">
            <v>1038</v>
          </cell>
          <cell r="D11955" t="str">
            <v>PN00066</v>
          </cell>
        </row>
        <row r="11956">
          <cell r="A11956">
            <v>10028107</v>
          </cell>
          <cell r="B11956" t="str">
            <v>FERT</v>
          </cell>
          <cell r="C11956">
            <v>1038</v>
          </cell>
          <cell r="D11956" t="str">
            <v>PN00066</v>
          </cell>
        </row>
        <row r="11957">
          <cell r="A11957">
            <v>10028108</v>
          </cell>
          <cell r="B11957" t="str">
            <v>FERT</v>
          </cell>
          <cell r="C11957">
            <v>1038</v>
          </cell>
          <cell r="D11957" t="str">
            <v>PN00066</v>
          </cell>
        </row>
        <row r="11958">
          <cell r="A11958">
            <v>10028109</v>
          </cell>
          <cell r="B11958" t="str">
            <v>FERT</v>
          </cell>
          <cell r="C11958">
            <v>1038</v>
          </cell>
          <cell r="D11958" t="str">
            <v>PN00066</v>
          </cell>
        </row>
        <row r="11959">
          <cell r="A11959">
            <v>10028110</v>
          </cell>
          <cell r="B11959" t="str">
            <v>FERT</v>
          </cell>
          <cell r="C11959">
            <v>1038</v>
          </cell>
          <cell r="D11959" t="str">
            <v>PN00066</v>
          </cell>
        </row>
        <row r="11960">
          <cell r="A11960">
            <v>10028117</v>
          </cell>
          <cell r="B11960" t="str">
            <v>FERT</v>
          </cell>
          <cell r="C11960">
            <v>1038</v>
          </cell>
          <cell r="D11960" t="str">
            <v>PN00066</v>
          </cell>
        </row>
        <row r="11961">
          <cell r="A11961">
            <v>10028124</v>
          </cell>
          <cell r="B11961" t="str">
            <v>FERT</v>
          </cell>
          <cell r="C11961">
            <v>1038</v>
          </cell>
          <cell r="D11961" t="str">
            <v>PN00066</v>
          </cell>
        </row>
        <row r="11962">
          <cell r="A11962">
            <v>10028126</v>
          </cell>
          <cell r="B11962" t="str">
            <v>FERT</v>
          </cell>
          <cell r="C11962">
            <v>1038</v>
          </cell>
          <cell r="D11962" t="str">
            <v>PN00066</v>
          </cell>
        </row>
        <row r="11963">
          <cell r="A11963">
            <v>10028127</v>
          </cell>
          <cell r="B11963" t="str">
            <v>FERT</v>
          </cell>
          <cell r="C11963">
            <v>1038</v>
          </cell>
          <cell r="D11963" t="str">
            <v>PN00066</v>
          </cell>
        </row>
        <row r="11964">
          <cell r="A11964">
            <v>10028128</v>
          </cell>
          <cell r="B11964" t="str">
            <v>FERT</v>
          </cell>
          <cell r="C11964">
            <v>1038</v>
          </cell>
          <cell r="D11964" t="str">
            <v>PN00066</v>
          </cell>
        </row>
        <row r="11965">
          <cell r="A11965">
            <v>10028129</v>
          </cell>
          <cell r="B11965" t="str">
            <v>FERT</v>
          </cell>
          <cell r="C11965">
            <v>1038</v>
          </cell>
          <cell r="D11965" t="str">
            <v>PN00066</v>
          </cell>
        </row>
        <row r="11966">
          <cell r="A11966">
            <v>10028130</v>
          </cell>
          <cell r="B11966" t="str">
            <v>FERT</v>
          </cell>
          <cell r="C11966">
            <v>1038</v>
          </cell>
          <cell r="D11966" t="str">
            <v>PN00066</v>
          </cell>
        </row>
        <row r="11967">
          <cell r="A11967">
            <v>10028132</v>
          </cell>
          <cell r="B11967" t="str">
            <v>FERT</v>
          </cell>
          <cell r="C11967">
            <v>1041</v>
          </cell>
          <cell r="D11967" t="str">
            <v>PN00068</v>
          </cell>
        </row>
        <row r="11968">
          <cell r="A11968">
            <v>10028133</v>
          </cell>
          <cell r="B11968" t="str">
            <v>FERT</v>
          </cell>
          <cell r="C11968">
            <v>1038</v>
          </cell>
          <cell r="D11968" t="str">
            <v>PN00066</v>
          </cell>
        </row>
        <row r="11969">
          <cell r="A11969">
            <v>10028134</v>
          </cell>
          <cell r="B11969" t="str">
            <v>FERT</v>
          </cell>
          <cell r="C11969">
            <v>1041</v>
          </cell>
          <cell r="D11969" t="str">
            <v>PN00068</v>
          </cell>
        </row>
        <row r="11970">
          <cell r="A11970">
            <v>10028135</v>
          </cell>
          <cell r="B11970" t="str">
            <v>FERT</v>
          </cell>
          <cell r="C11970">
            <v>1041</v>
          </cell>
          <cell r="D11970" t="str">
            <v>PN00068</v>
          </cell>
        </row>
        <row r="11971">
          <cell r="A11971">
            <v>10028137</v>
          </cell>
          <cell r="B11971" t="str">
            <v>FERT</v>
          </cell>
          <cell r="C11971">
            <v>1041</v>
          </cell>
          <cell r="D11971" t="str">
            <v>PN00068</v>
          </cell>
        </row>
        <row r="11972">
          <cell r="A11972">
            <v>10028140</v>
          </cell>
          <cell r="B11972" t="str">
            <v>FERT</v>
          </cell>
          <cell r="C11972">
            <v>1043</v>
          </cell>
          <cell r="D11972" t="str">
            <v>PN00064</v>
          </cell>
        </row>
        <row r="11973">
          <cell r="A11973">
            <v>10028147</v>
          </cell>
          <cell r="B11973" t="str">
            <v>FERT</v>
          </cell>
          <cell r="C11973">
            <v>1038</v>
          </cell>
          <cell r="D11973" t="str">
            <v>PN00066</v>
          </cell>
        </row>
        <row r="11974">
          <cell r="A11974">
            <v>10028149</v>
          </cell>
          <cell r="B11974" t="str">
            <v>FERT</v>
          </cell>
          <cell r="C11974">
            <v>1043</v>
          </cell>
          <cell r="D11974" t="str">
            <v>PN00064</v>
          </cell>
        </row>
        <row r="11975">
          <cell r="A11975">
            <v>10028150</v>
          </cell>
          <cell r="B11975" t="str">
            <v>FERT</v>
          </cell>
          <cell r="C11975">
            <v>1043</v>
          </cell>
          <cell r="D11975" t="str">
            <v>PN00064</v>
          </cell>
        </row>
        <row r="11976">
          <cell r="A11976">
            <v>10028151</v>
          </cell>
          <cell r="B11976" t="str">
            <v>FERT</v>
          </cell>
          <cell r="C11976">
            <v>1043</v>
          </cell>
          <cell r="D11976" t="str">
            <v>PN00064</v>
          </cell>
        </row>
        <row r="11977">
          <cell r="A11977">
            <v>10028152</v>
          </cell>
          <cell r="B11977" t="str">
            <v>HALB</v>
          </cell>
          <cell r="C11977">
            <v>1038</v>
          </cell>
          <cell r="D11977" t="str">
            <v>PN00065</v>
          </cell>
        </row>
        <row r="11978">
          <cell r="A11978">
            <v>10028153</v>
          </cell>
          <cell r="B11978" t="str">
            <v>HALB</v>
          </cell>
          <cell r="C11978">
            <v>1038</v>
          </cell>
          <cell r="D11978" t="str">
            <v>PN00065</v>
          </cell>
        </row>
        <row r="11979">
          <cell r="A11979">
            <v>10028155</v>
          </cell>
          <cell r="B11979" t="str">
            <v>HALB</v>
          </cell>
          <cell r="C11979">
            <v>1038</v>
          </cell>
          <cell r="D11979" t="str">
            <v>PN00065</v>
          </cell>
        </row>
        <row r="11980">
          <cell r="A11980">
            <v>10028161</v>
          </cell>
          <cell r="B11980" t="str">
            <v>FERT</v>
          </cell>
          <cell r="C11980">
            <v>1043</v>
          </cell>
          <cell r="D11980" t="str">
            <v>PN00064</v>
          </cell>
        </row>
        <row r="11981">
          <cell r="A11981">
            <v>10028162</v>
          </cell>
          <cell r="B11981" t="str">
            <v>FERT</v>
          </cell>
          <cell r="C11981">
            <v>1043</v>
          </cell>
          <cell r="D11981" t="str">
            <v>PN00064</v>
          </cell>
        </row>
        <row r="11982">
          <cell r="A11982">
            <v>10028163</v>
          </cell>
          <cell r="B11982" t="str">
            <v>HALB</v>
          </cell>
          <cell r="C11982">
            <v>1038</v>
          </cell>
          <cell r="D11982" t="str">
            <v>PN00065</v>
          </cell>
        </row>
        <row r="11983">
          <cell r="A11983">
            <v>10028164</v>
          </cell>
          <cell r="B11983" t="str">
            <v>HALB</v>
          </cell>
          <cell r="C11983">
            <v>1038</v>
          </cell>
          <cell r="D11983" t="str">
            <v>PN00065</v>
          </cell>
        </row>
        <row r="11984">
          <cell r="A11984">
            <v>10028165</v>
          </cell>
          <cell r="B11984" t="str">
            <v>HALB</v>
          </cell>
          <cell r="C11984">
            <v>1038</v>
          </cell>
          <cell r="D11984" t="str">
            <v>PN00065</v>
          </cell>
        </row>
        <row r="11985">
          <cell r="A11985">
            <v>10028166</v>
          </cell>
          <cell r="B11985" t="str">
            <v>HALB</v>
          </cell>
          <cell r="C11985">
            <v>1038</v>
          </cell>
          <cell r="D11985" t="str">
            <v>PN00065</v>
          </cell>
        </row>
        <row r="11986">
          <cell r="A11986">
            <v>10028167</v>
          </cell>
          <cell r="B11986" t="str">
            <v>HALB</v>
          </cell>
          <cell r="C11986">
            <v>1038</v>
          </cell>
          <cell r="D11986" t="str">
            <v>PN00065</v>
          </cell>
        </row>
        <row r="11987">
          <cell r="A11987">
            <v>10028168</v>
          </cell>
          <cell r="B11987" t="str">
            <v>HALB</v>
          </cell>
          <cell r="C11987">
            <v>1038</v>
          </cell>
          <cell r="D11987" t="str">
            <v>PN00065</v>
          </cell>
        </row>
        <row r="11988">
          <cell r="A11988">
            <v>10028177</v>
          </cell>
          <cell r="B11988" t="str">
            <v>FERT</v>
          </cell>
          <cell r="C11988">
            <v>1038</v>
          </cell>
          <cell r="D11988" t="str">
            <v>PN00066</v>
          </cell>
        </row>
        <row r="11989">
          <cell r="A11989">
            <v>10028178</v>
          </cell>
          <cell r="B11989" t="str">
            <v>FERT</v>
          </cell>
          <cell r="C11989">
            <v>1038</v>
          </cell>
          <cell r="D11989" t="str">
            <v>PN00066</v>
          </cell>
        </row>
        <row r="11990">
          <cell r="A11990">
            <v>10028179</v>
          </cell>
          <cell r="B11990" t="str">
            <v>FERT</v>
          </cell>
          <cell r="C11990">
            <v>1038</v>
          </cell>
          <cell r="D11990" t="str">
            <v>PN00066</v>
          </cell>
        </row>
        <row r="11991">
          <cell r="A11991">
            <v>10028180</v>
          </cell>
          <cell r="B11991" t="str">
            <v>FERT</v>
          </cell>
          <cell r="C11991">
            <v>1038</v>
          </cell>
          <cell r="D11991" t="str">
            <v>PN00066</v>
          </cell>
        </row>
        <row r="11992">
          <cell r="A11992">
            <v>10028181</v>
          </cell>
          <cell r="B11992" t="str">
            <v>FERT</v>
          </cell>
          <cell r="C11992">
            <v>1038</v>
          </cell>
          <cell r="D11992" t="str">
            <v>PN00065</v>
          </cell>
        </row>
        <row r="11993">
          <cell r="A11993">
            <v>10028182</v>
          </cell>
          <cell r="B11993" t="str">
            <v>FERT</v>
          </cell>
          <cell r="C11993">
            <v>1038</v>
          </cell>
          <cell r="D11993" t="str">
            <v>PN00065</v>
          </cell>
        </row>
        <row r="11994">
          <cell r="A11994">
            <v>10028185</v>
          </cell>
          <cell r="B11994" t="str">
            <v>FERT</v>
          </cell>
          <cell r="C11994">
            <v>1038</v>
          </cell>
          <cell r="D11994" t="str">
            <v>PN00065</v>
          </cell>
        </row>
        <row r="11995">
          <cell r="A11995">
            <v>10028186</v>
          </cell>
          <cell r="B11995" t="str">
            <v>FERT</v>
          </cell>
          <cell r="C11995">
            <v>1038</v>
          </cell>
          <cell r="D11995" t="str">
            <v>PN00065</v>
          </cell>
        </row>
        <row r="11996">
          <cell r="A11996">
            <v>10028191</v>
          </cell>
          <cell r="B11996" t="str">
            <v>FERT</v>
          </cell>
          <cell r="C11996">
            <v>1038</v>
          </cell>
          <cell r="D11996" t="str">
            <v>PN00066</v>
          </cell>
        </row>
        <row r="11997">
          <cell r="A11997">
            <v>10028192</v>
          </cell>
          <cell r="B11997" t="str">
            <v>FERT</v>
          </cell>
          <cell r="C11997">
            <v>1038</v>
          </cell>
          <cell r="D11997" t="str">
            <v>PN00066</v>
          </cell>
        </row>
        <row r="11998">
          <cell r="A11998">
            <v>10028193</v>
          </cell>
          <cell r="B11998" t="str">
            <v>FERT</v>
          </cell>
          <cell r="C11998">
            <v>1038</v>
          </cell>
          <cell r="D11998" t="str">
            <v>PN00065</v>
          </cell>
        </row>
        <row r="11999">
          <cell r="A11999">
            <v>10028194</v>
          </cell>
          <cell r="B11999" t="str">
            <v>FERT</v>
          </cell>
          <cell r="C11999">
            <v>1038</v>
          </cell>
          <cell r="D11999" t="str">
            <v>PN00064</v>
          </cell>
        </row>
        <row r="12000">
          <cell r="A12000">
            <v>10028195</v>
          </cell>
          <cell r="B12000" t="str">
            <v>FERT</v>
          </cell>
          <cell r="C12000">
            <v>1038</v>
          </cell>
          <cell r="D12000" t="str">
            <v>PN00065</v>
          </cell>
        </row>
        <row r="12001">
          <cell r="A12001">
            <v>10028196</v>
          </cell>
          <cell r="B12001" t="str">
            <v>FERT</v>
          </cell>
          <cell r="C12001">
            <v>1038</v>
          </cell>
          <cell r="D12001" t="str">
            <v>PN00065</v>
          </cell>
        </row>
        <row r="12002">
          <cell r="A12002">
            <v>10028197</v>
          </cell>
          <cell r="B12002" t="str">
            <v>FERT</v>
          </cell>
          <cell r="C12002">
            <v>1038</v>
          </cell>
          <cell r="D12002" t="str">
            <v>PN00065</v>
          </cell>
        </row>
        <row r="12003">
          <cell r="A12003">
            <v>10028198</v>
          </cell>
          <cell r="B12003" t="str">
            <v>FERT</v>
          </cell>
          <cell r="C12003">
            <v>1038</v>
          </cell>
          <cell r="D12003" t="str">
            <v>PN00065</v>
          </cell>
        </row>
        <row r="12004">
          <cell r="A12004">
            <v>10028199</v>
          </cell>
          <cell r="B12004" t="str">
            <v>FERT</v>
          </cell>
          <cell r="C12004">
            <v>1038</v>
          </cell>
          <cell r="D12004" t="str">
            <v>PN00065</v>
          </cell>
        </row>
        <row r="12005">
          <cell r="A12005">
            <v>10028200</v>
          </cell>
          <cell r="B12005" t="str">
            <v>FERT</v>
          </cell>
          <cell r="C12005">
            <v>1038</v>
          </cell>
          <cell r="D12005" t="str">
            <v>PN00065</v>
          </cell>
        </row>
        <row r="12006">
          <cell r="A12006">
            <v>10028201</v>
          </cell>
          <cell r="B12006" t="str">
            <v>FERT</v>
          </cell>
          <cell r="C12006">
            <v>1038</v>
          </cell>
          <cell r="D12006" t="str">
            <v>PN00064</v>
          </cell>
        </row>
        <row r="12007">
          <cell r="A12007">
            <v>10028202</v>
          </cell>
          <cell r="B12007" t="str">
            <v>FERT</v>
          </cell>
          <cell r="C12007">
            <v>1038</v>
          </cell>
          <cell r="D12007" t="str">
            <v>PN00064</v>
          </cell>
        </row>
        <row r="12008">
          <cell r="A12008">
            <v>10028203</v>
          </cell>
          <cell r="B12008" t="str">
            <v>FERT</v>
          </cell>
          <cell r="C12008">
            <v>1038</v>
          </cell>
          <cell r="D12008" t="str">
            <v>PN00064</v>
          </cell>
        </row>
        <row r="12009">
          <cell r="A12009">
            <v>10028204</v>
          </cell>
          <cell r="B12009" t="str">
            <v>FERT</v>
          </cell>
          <cell r="C12009">
            <v>1038</v>
          </cell>
          <cell r="D12009" t="str">
            <v>PN00064</v>
          </cell>
        </row>
        <row r="12010">
          <cell r="A12010">
            <v>10028205</v>
          </cell>
          <cell r="B12010" t="str">
            <v>FERT</v>
          </cell>
          <cell r="C12010">
            <v>1038</v>
          </cell>
          <cell r="D12010" t="str">
            <v>PN00064</v>
          </cell>
        </row>
        <row r="12011">
          <cell r="A12011">
            <v>10028206</v>
          </cell>
          <cell r="B12011" t="str">
            <v>FERT</v>
          </cell>
          <cell r="C12011">
            <v>1038</v>
          </cell>
          <cell r="D12011" t="str">
            <v>PN00064</v>
          </cell>
        </row>
        <row r="12012">
          <cell r="A12012">
            <v>10028207</v>
          </cell>
          <cell r="B12012" t="str">
            <v>FERT</v>
          </cell>
          <cell r="C12012">
            <v>1038</v>
          </cell>
          <cell r="D12012" t="str">
            <v>PN00064</v>
          </cell>
        </row>
        <row r="12013">
          <cell r="A12013">
            <v>10028208</v>
          </cell>
          <cell r="B12013" t="str">
            <v>FERT</v>
          </cell>
          <cell r="C12013">
            <v>1038</v>
          </cell>
          <cell r="D12013" t="str">
            <v>PN00064</v>
          </cell>
        </row>
        <row r="12014">
          <cell r="A12014">
            <v>10028209</v>
          </cell>
          <cell r="B12014" t="str">
            <v>FERT</v>
          </cell>
          <cell r="C12014">
            <v>1038</v>
          </cell>
          <cell r="D12014" t="str">
            <v>PN00064</v>
          </cell>
        </row>
        <row r="12015">
          <cell r="A12015">
            <v>10028210</v>
          </cell>
          <cell r="B12015" t="str">
            <v>FERT</v>
          </cell>
          <cell r="C12015">
            <v>1038</v>
          </cell>
          <cell r="D12015" t="str">
            <v>PN00064</v>
          </cell>
        </row>
        <row r="12016">
          <cell r="A12016">
            <v>10028211</v>
          </cell>
          <cell r="B12016" t="str">
            <v>FERT</v>
          </cell>
          <cell r="C12016">
            <v>1038</v>
          </cell>
          <cell r="D12016" t="str">
            <v>PN00064</v>
          </cell>
        </row>
        <row r="12017">
          <cell r="A12017">
            <v>10028212</v>
          </cell>
          <cell r="B12017" t="str">
            <v>FERT</v>
          </cell>
          <cell r="C12017">
            <v>1038</v>
          </cell>
          <cell r="D12017" t="str">
            <v>PN00064</v>
          </cell>
        </row>
        <row r="12018">
          <cell r="A12018">
            <v>10028213</v>
          </cell>
          <cell r="B12018" t="str">
            <v>FERT</v>
          </cell>
          <cell r="C12018">
            <v>1038</v>
          </cell>
          <cell r="D12018" t="str">
            <v>PN00064</v>
          </cell>
        </row>
        <row r="12019">
          <cell r="A12019">
            <v>10028214</v>
          </cell>
          <cell r="B12019" t="str">
            <v>FERT</v>
          </cell>
          <cell r="C12019">
            <v>1038</v>
          </cell>
          <cell r="D12019" t="str">
            <v>PN00064</v>
          </cell>
        </row>
        <row r="12020">
          <cell r="A12020">
            <v>10028215</v>
          </cell>
          <cell r="B12020" t="str">
            <v>FERT</v>
          </cell>
          <cell r="C12020">
            <v>1038</v>
          </cell>
          <cell r="D12020" t="str">
            <v>PN00064</v>
          </cell>
        </row>
        <row r="12021">
          <cell r="A12021">
            <v>10028216</v>
          </cell>
          <cell r="B12021" t="str">
            <v>FERT</v>
          </cell>
          <cell r="C12021">
            <v>1038</v>
          </cell>
          <cell r="D12021" t="str">
            <v>PN00064</v>
          </cell>
        </row>
        <row r="12022">
          <cell r="A12022">
            <v>10028217</v>
          </cell>
          <cell r="B12022" t="str">
            <v>FERT</v>
          </cell>
          <cell r="C12022">
            <v>1038</v>
          </cell>
          <cell r="D12022" t="str">
            <v>PN00064</v>
          </cell>
        </row>
        <row r="12023">
          <cell r="A12023">
            <v>10028218</v>
          </cell>
          <cell r="B12023" t="str">
            <v>FERT</v>
          </cell>
          <cell r="C12023">
            <v>1038</v>
          </cell>
          <cell r="D12023" t="str">
            <v>PN00064</v>
          </cell>
        </row>
        <row r="12024">
          <cell r="A12024">
            <v>10028219</v>
          </cell>
          <cell r="B12024" t="str">
            <v>FERT</v>
          </cell>
          <cell r="C12024">
            <v>1038</v>
          </cell>
          <cell r="D12024" t="str">
            <v>PN00068</v>
          </cell>
        </row>
        <row r="12025">
          <cell r="A12025">
            <v>10028221</v>
          </cell>
          <cell r="B12025" t="str">
            <v>FERT</v>
          </cell>
          <cell r="C12025">
            <v>1043</v>
          </cell>
          <cell r="D12025" t="str">
            <v>PN00064</v>
          </cell>
        </row>
        <row r="12026">
          <cell r="A12026">
            <v>10028222</v>
          </cell>
          <cell r="B12026" t="str">
            <v>FERT</v>
          </cell>
          <cell r="C12026">
            <v>1038</v>
          </cell>
          <cell r="D12026" t="str">
            <v>PN00066</v>
          </cell>
        </row>
        <row r="12027">
          <cell r="A12027">
            <v>10028223</v>
          </cell>
          <cell r="B12027" t="str">
            <v>FERT</v>
          </cell>
          <cell r="C12027">
            <v>1038</v>
          </cell>
          <cell r="D12027" t="str">
            <v>PN00065</v>
          </cell>
        </row>
        <row r="12028">
          <cell r="A12028">
            <v>10028224</v>
          </cell>
          <cell r="B12028" t="str">
            <v>FERT</v>
          </cell>
          <cell r="C12028">
            <v>1038</v>
          </cell>
          <cell r="D12028" t="str">
            <v>PN00065</v>
          </cell>
        </row>
        <row r="12029">
          <cell r="A12029">
            <v>10028227</v>
          </cell>
          <cell r="B12029" t="str">
            <v>FERT</v>
          </cell>
          <cell r="C12029">
            <v>1038</v>
          </cell>
          <cell r="D12029" t="str">
            <v>PN00065</v>
          </cell>
        </row>
        <row r="12030">
          <cell r="A12030">
            <v>10028230</v>
          </cell>
          <cell r="B12030" t="str">
            <v>FERT</v>
          </cell>
          <cell r="C12030">
            <v>1038</v>
          </cell>
          <cell r="D12030" t="str">
            <v>PN00065</v>
          </cell>
        </row>
        <row r="12031">
          <cell r="A12031">
            <v>10028237</v>
          </cell>
          <cell r="B12031" t="str">
            <v>FERT</v>
          </cell>
          <cell r="C12031">
            <v>1038</v>
          </cell>
          <cell r="D12031" t="str">
            <v>PN00066</v>
          </cell>
        </row>
        <row r="12032">
          <cell r="A12032">
            <v>10028239</v>
          </cell>
          <cell r="B12032" t="str">
            <v>FERT</v>
          </cell>
          <cell r="C12032">
            <v>1038</v>
          </cell>
          <cell r="D12032" t="str">
            <v>PN00066</v>
          </cell>
        </row>
        <row r="12033">
          <cell r="A12033">
            <v>10028240</v>
          </cell>
          <cell r="B12033" t="str">
            <v>FERT</v>
          </cell>
          <cell r="C12033">
            <v>1038</v>
          </cell>
          <cell r="D12033" t="str">
            <v>PN00065</v>
          </cell>
        </row>
        <row r="12034">
          <cell r="A12034">
            <v>10028241</v>
          </cell>
          <cell r="B12034" t="str">
            <v>FERT</v>
          </cell>
          <cell r="C12034">
            <v>1038</v>
          </cell>
          <cell r="D12034" t="str">
            <v>PN00066</v>
          </cell>
        </row>
        <row r="12035">
          <cell r="A12035">
            <v>10028243</v>
          </cell>
          <cell r="B12035" t="str">
            <v>FERT</v>
          </cell>
          <cell r="C12035">
            <v>1038</v>
          </cell>
          <cell r="D12035" t="str">
            <v>PN00065</v>
          </cell>
        </row>
        <row r="12036">
          <cell r="A12036">
            <v>10028245</v>
          </cell>
          <cell r="B12036" t="str">
            <v>FERT</v>
          </cell>
          <cell r="C12036">
            <v>1038</v>
          </cell>
          <cell r="D12036" t="str">
            <v>PN00065</v>
          </cell>
        </row>
        <row r="12037">
          <cell r="A12037">
            <v>10028247</v>
          </cell>
          <cell r="B12037" t="str">
            <v>FERT</v>
          </cell>
          <cell r="C12037">
            <v>1038</v>
          </cell>
          <cell r="D12037" t="str">
            <v>PN00065</v>
          </cell>
        </row>
        <row r="12038">
          <cell r="A12038">
            <v>10028248</v>
          </cell>
          <cell r="B12038" t="str">
            <v>FERT</v>
          </cell>
          <cell r="C12038">
            <v>1038</v>
          </cell>
          <cell r="D12038" t="str">
            <v>PN00065</v>
          </cell>
        </row>
        <row r="12039">
          <cell r="A12039">
            <v>10028250</v>
          </cell>
          <cell r="B12039" t="str">
            <v>FERT</v>
          </cell>
          <cell r="C12039">
            <v>1038</v>
          </cell>
          <cell r="D12039" t="str">
            <v>PN00065</v>
          </cell>
        </row>
        <row r="12040">
          <cell r="A12040">
            <v>10028251</v>
          </cell>
          <cell r="B12040" t="str">
            <v>FERT</v>
          </cell>
          <cell r="C12040">
            <v>1038</v>
          </cell>
          <cell r="D12040" t="str">
            <v>PN00065</v>
          </cell>
        </row>
        <row r="12041">
          <cell r="A12041">
            <v>10028253</v>
          </cell>
          <cell r="B12041" t="str">
            <v>FERT</v>
          </cell>
          <cell r="C12041">
            <v>1038</v>
          </cell>
          <cell r="D12041" t="str">
            <v>PN00065</v>
          </cell>
        </row>
        <row r="12042">
          <cell r="A12042">
            <v>10028254</v>
          </cell>
          <cell r="B12042" t="str">
            <v>FERT</v>
          </cell>
          <cell r="C12042">
            <v>1038</v>
          </cell>
          <cell r="D12042" t="str">
            <v>PN00065</v>
          </cell>
        </row>
        <row r="12043">
          <cell r="A12043">
            <v>10028255</v>
          </cell>
          <cell r="B12043" t="str">
            <v>FERT</v>
          </cell>
          <cell r="C12043">
            <v>1038</v>
          </cell>
          <cell r="D12043" t="str">
            <v>PN00066</v>
          </cell>
        </row>
        <row r="12044">
          <cell r="A12044">
            <v>10028261</v>
          </cell>
          <cell r="B12044" t="str">
            <v>FERT</v>
          </cell>
          <cell r="C12044">
            <v>1038</v>
          </cell>
          <cell r="D12044" t="str">
            <v>PN00064</v>
          </cell>
        </row>
        <row r="12045">
          <cell r="A12045">
            <v>10028262</v>
          </cell>
          <cell r="B12045" t="str">
            <v>FERT</v>
          </cell>
          <cell r="C12045">
            <v>1043</v>
          </cell>
          <cell r="D12045" t="str">
            <v>PN00064</v>
          </cell>
        </row>
        <row r="12046">
          <cell r="A12046">
            <v>10028264</v>
          </cell>
          <cell r="B12046" t="str">
            <v>FERT</v>
          </cell>
          <cell r="C12046">
            <v>1043</v>
          </cell>
          <cell r="D12046" t="str">
            <v>PN00064</v>
          </cell>
        </row>
        <row r="12047">
          <cell r="A12047">
            <v>10028265</v>
          </cell>
          <cell r="B12047" t="str">
            <v>FERT</v>
          </cell>
          <cell r="C12047">
            <v>1038</v>
          </cell>
          <cell r="D12047" t="str">
            <v>PN00066</v>
          </cell>
        </row>
        <row r="12048">
          <cell r="A12048">
            <v>10028266</v>
          </cell>
          <cell r="B12048" t="str">
            <v>FERT</v>
          </cell>
          <cell r="C12048">
            <v>1038</v>
          </cell>
          <cell r="D12048" t="str">
            <v>PN00066</v>
          </cell>
        </row>
        <row r="12049">
          <cell r="A12049">
            <v>10028269</v>
          </cell>
          <cell r="B12049" t="str">
            <v>FERT</v>
          </cell>
          <cell r="C12049">
            <v>1042</v>
          </cell>
          <cell r="D12049" t="str">
            <v>PN00065</v>
          </cell>
        </row>
        <row r="12050">
          <cell r="A12050">
            <v>10028273</v>
          </cell>
          <cell r="B12050" t="str">
            <v>FERT</v>
          </cell>
          <cell r="C12050">
            <v>1038</v>
          </cell>
          <cell r="D12050" t="str">
            <v>PN00066</v>
          </cell>
        </row>
        <row r="12051">
          <cell r="A12051">
            <v>10028278</v>
          </cell>
          <cell r="B12051" t="str">
            <v>ROH</v>
          </cell>
          <cell r="C12051">
            <v>1038</v>
          </cell>
          <cell r="D12051" t="str">
            <v>PN00065</v>
          </cell>
        </row>
        <row r="12052">
          <cell r="A12052">
            <v>10028279</v>
          </cell>
          <cell r="B12052" t="str">
            <v>ROH</v>
          </cell>
          <cell r="C12052">
            <v>1038</v>
          </cell>
          <cell r="D12052" t="str">
            <v>PN00065</v>
          </cell>
        </row>
        <row r="12053">
          <cell r="A12053">
            <v>10028281</v>
          </cell>
          <cell r="B12053" t="str">
            <v>FERT</v>
          </cell>
          <cell r="C12053">
            <v>1038</v>
          </cell>
          <cell r="D12053" t="str">
            <v>PN00065</v>
          </cell>
        </row>
        <row r="12054">
          <cell r="A12054">
            <v>10028283</v>
          </cell>
          <cell r="B12054" t="str">
            <v>FERT</v>
          </cell>
          <cell r="C12054">
            <v>1043</v>
          </cell>
          <cell r="D12054" t="str">
            <v>PN00064</v>
          </cell>
        </row>
        <row r="12055">
          <cell r="A12055">
            <v>10028284</v>
          </cell>
          <cell r="B12055" t="str">
            <v>FERT</v>
          </cell>
          <cell r="C12055">
            <v>1038</v>
          </cell>
          <cell r="D12055" t="str">
            <v>PN00066</v>
          </cell>
        </row>
        <row r="12056">
          <cell r="A12056">
            <v>10028285</v>
          </cell>
          <cell r="B12056" t="str">
            <v>FERT</v>
          </cell>
          <cell r="C12056">
            <v>1038</v>
          </cell>
          <cell r="D12056" t="str">
            <v>PN00066</v>
          </cell>
        </row>
        <row r="12057">
          <cell r="A12057">
            <v>10028286</v>
          </cell>
          <cell r="B12057" t="str">
            <v>FERT</v>
          </cell>
          <cell r="C12057">
            <v>1038</v>
          </cell>
          <cell r="D12057" t="str">
            <v>PN00066</v>
          </cell>
        </row>
        <row r="12058">
          <cell r="A12058">
            <v>10028287</v>
          </cell>
          <cell r="B12058" t="str">
            <v>FERT</v>
          </cell>
          <cell r="C12058">
            <v>1038</v>
          </cell>
          <cell r="D12058" t="str">
            <v>PN00066</v>
          </cell>
        </row>
        <row r="12059">
          <cell r="A12059">
            <v>10028292</v>
          </cell>
          <cell r="B12059" t="str">
            <v>FERT</v>
          </cell>
          <cell r="C12059">
            <v>1043</v>
          </cell>
          <cell r="D12059" t="str">
            <v>PN00064</v>
          </cell>
        </row>
        <row r="12060">
          <cell r="A12060">
            <v>10028294</v>
          </cell>
          <cell r="B12060" t="str">
            <v>FERT</v>
          </cell>
          <cell r="C12060">
            <v>1043</v>
          </cell>
          <cell r="D12060" t="str">
            <v>PN00064</v>
          </cell>
        </row>
        <row r="12061">
          <cell r="A12061">
            <v>10028295</v>
          </cell>
          <cell r="B12061" t="str">
            <v>FERT</v>
          </cell>
          <cell r="C12061">
            <v>1043</v>
          </cell>
          <cell r="D12061" t="str">
            <v>PN00064</v>
          </cell>
        </row>
        <row r="12062">
          <cell r="A12062">
            <v>10028296</v>
          </cell>
          <cell r="B12062" t="str">
            <v>FERT</v>
          </cell>
          <cell r="C12062">
            <v>1038</v>
          </cell>
          <cell r="D12062" t="str">
            <v>PN00066</v>
          </cell>
        </row>
        <row r="12063">
          <cell r="A12063">
            <v>10028297</v>
          </cell>
          <cell r="B12063" t="str">
            <v>FERT</v>
          </cell>
          <cell r="C12063">
            <v>1038</v>
          </cell>
          <cell r="D12063" t="str">
            <v>PN00066</v>
          </cell>
        </row>
        <row r="12064">
          <cell r="A12064">
            <v>10028298</v>
          </cell>
          <cell r="B12064" t="str">
            <v>FERT</v>
          </cell>
          <cell r="C12064">
            <v>1038</v>
          </cell>
          <cell r="D12064" t="str">
            <v>PN00066</v>
          </cell>
        </row>
        <row r="12065">
          <cell r="A12065">
            <v>10028299</v>
          </cell>
          <cell r="B12065" t="str">
            <v>FERT</v>
          </cell>
          <cell r="C12065">
            <v>1043</v>
          </cell>
          <cell r="D12065" t="str">
            <v>PN00064</v>
          </cell>
        </row>
        <row r="12066">
          <cell r="A12066">
            <v>10028305</v>
          </cell>
          <cell r="B12066" t="str">
            <v>FERT</v>
          </cell>
          <cell r="C12066">
            <v>1038</v>
          </cell>
          <cell r="D12066" t="str">
            <v>PN00066</v>
          </cell>
        </row>
        <row r="12067">
          <cell r="A12067">
            <v>10028306</v>
          </cell>
          <cell r="B12067" t="str">
            <v>FERT</v>
          </cell>
          <cell r="C12067">
            <v>1038</v>
          </cell>
          <cell r="D12067" t="str">
            <v>PN00066</v>
          </cell>
        </row>
        <row r="12068">
          <cell r="A12068">
            <v>10028307</v>
          </cell>
          <cell r="B12068" t="str">
            <v>HALB</v>
          </cell>
          <cell r="C12068">
            <v>1038</v>
          </cell>
          <cell r="D12068" t="str">
            <v>PN00064</v>
          </cell>
        </row>
        <row r="12069">
          <cell r="A12069">
            <v>10028308</v>
          </cell>
          <cell r="B12069" t="str">
            <v>HALB</v>
          </cell>
          <cell r="C12069">
            <v>1038</v>
          </cell>
          <cell r="D12069" t="str">
            <v>PN00064</v>
          </cell>
        </row>
        <row r="12070">
          <cell r="A12070">
            <v>10028309</v>
          </cell>
          <cell r="B12070" t="str">
            <v>HALB</v>
          </cell>
          <cell r="C12070">
            <v>1038</v>
          </cell>
          <cell r="D12070" t="str">
            <v>PN00064</v>
          </cell>
        </row>
        <row r="12071">
          <cell r="A12071">
            <v>10028310</v>
          </cell>
          <cell r="B12071" t="str">
            <v>FERT</v>
          </cell>
          <cell r="C12071">
            <v>1038</v>
          </cell>
          <cell r="D12071" t="str">
            <v>PN00066</v>
          </cell>
        </row>
        <row r="12072">
          <cell r="A12072">
            <v>10028319</v>
          </cell>
          <cell r="B12072" t="str">
            <v>FERT</v>
          </cell>
          <cell r="C12072">
            <v>1043</v>
          </cell>
          <cell r="D12072" t="str">
            <v>PN00064</v>
          </cell>
        </row>
        <row r="12073">
          <cell r="A12073">
            <v>10028321</v>
          </cell>
          <cell r="B12073" t="str">
            <v>FERT</v>
          </cell>
          <cell r="C12073">
            <v>1038</v>
          </cell>
          <cell r="D12073" t="str">
            <v>PN00066</v>
          </cell>
        </row>
        <row r="12074">
          <cell r="A12074">
            <v>10028328</v>
          </cell>
          <cell r="B12074" t="str">
            <v>FERT</v>
          </cell>
          <cell r="C12074">
            <v>1038</v>
          </cell>
          <cell r="D12074" t="str">
            <v>PN00066</v>
          </cell>
        </row>
        <row r="12075">
          <cell r="A12075">
            <v>10028329</v>
          </cell>
          <cell r="B12075" t="str">
            <v>FERT</v>
          </cell>
          <cell r="C12075">
            <v>1038</v>
          </cell>
          <cell r="D12075" t="str">
            <v>PN00066</v>
          </cell>
        </row>
        <row r="12076">
          <cell r="A12076">
            <v>10028330</v>
          </cell>
          <cell r="B12076" t="str">
            <v>FERT</v>
          </cell>
          <cell r="C12076">
            <v>1038</v>
          </cell>
          <cell r="D12076" t="str">
            <v>PN00066</v>
          </cell>
        </row>
        <row r="12077">
          <cell r="A12077">
            <v>10028332</v>
          </cell>
          <cell r="B12077" t="str">
            <v>FERT</v>
          </cell>
          <cell r="C12077">
            <v>1038</v>
          </cell>
          <cell r="D12077" t="str">
            <v>PN00066</v>
          </cell>
        </row>
        <row r="12078">
          <cell r="A12078">
            <v>10028333</v>
          </cell>
          <cell r="B12078" t="str">
            <v>FERT</v>
          </cell>
          <cell r="C12078">
            <v>1038</v>
          </cell>
          <cell r="D12078" t="str">
            <v>PN00066</v>
          </cell>
        </row>
        <row r="12079">
          <cell r="A12079">
            <v>10028334</v>
          </cell>
          <cell r="B12079" t="str">
            <v>ROH</v>
          </cell>
          <cell r="C12079">
            <v>1038</v>
          </cell>
          <cell r="D12079" t="str">
            <v>PN00064</v>
          </cell>
        </row>
        <row r="12080">
          <cell r="A12080">
            <v>10028335</v>
          </cell>
          <cell r="B12080" t="str">
            <v>ROH</v>
          </cell>
          <cell r="C12080">
            <v>1038</v>
          </cell>
          <cell r="D12080" t="str">
            <v>PN00064</v>
          </cell>
        </row>
        <row r="12081">
          <cell r="A12081">
            <v>10028336</v>
          </cell>
          <cell r="B12081" t="str">
            <v>ROH</v>
          </cell>
          <cell r="C12081">
            <v>1038</v>
          </cell>
          <cell r="D12081" t="str">
            <v>PN00064</v>
          </cell>
        </row>
        <row r="12082">
          <cell r="A12082">
            <v>10028337</v>
          </cell>
          <cell r="B12082" t="str">
            <v>ROH</v>
          </cell>
          <cell r="C12082">
            <v>1038</v>
          </cell>
          <cell r="D12082" t="str">
            <v>PN00065</v>
          </cell>
        </row>
        <row r="12083">
          <cell r="A12083">
            <v>10028338</v>
          </cell>
          <cell r="B12083" t="str">
            <v>FERT</v>
          </cell>
          <cell r="C12083">
            <v>1038</v>
          </cell>
          <cell r="D12083" t="str">
            <v>PN00064</v>
          </cell>
        </row>
        <row r="12084">
          <cell r="A12084">
            <v>10028340</v>
          </cell>
          <cell r="B12084" t="str">
            <v>HALB</v>
          </cell>
          <cell r="C12084">
            <v>1038</v>
          </cell>
          <cell r="D12084" t="str">
            <v>PN00066</v>
          </cell>
        </row>
        <row r="12085">
          <cell r="A12085">
            <v>10028342</v>
          </cell>
          <cell r="B12085" t="str">
            <v>FERT</v>
          </cell>
          <cell r="C12085">
            <v>1038</v>
          </cell>
          <cell r="D12085" t="str">
            <v>PN00066</v>
          </cell>
        </row>
        <row r="12086">
          <cell r="A12086">
            <v>10028343</v>
          </cell>
          <cell r="B12086" t="str">
            <v>HALB</v>
          </cell>
          <cell r="C12086">
            <v>1038</v>
          </cell>
          <cell r="D12086" t="str">
            <v>PN00066</v>
          </cell>
        </row>
        <row r="12087">
          <cell r="A12087">
            <v>10028345</v>
          </cell>
          <cell r="B12087" t="str">
            <v>FERT</v>
          </cell>
          <cell r="C12087">
            <v>1038</v>
          </cell>
          <cell r="D12087" t="str">
            <v>PN00066</v>
          </cell>
        </row>
        <row r="12088">
          <cell r="A12088">
            <v>10028346</v>
          </cell>
          <cell r="B12088" t="str">
            <v>FERT</v>
          </cell>
          <cell r="C12088">
            <v>1038</v>
          </cell>
          <cell r="D12088" t="str">
            <v>PN00066</v>
          </cell>
        </row>
        <row r="12089">
          <cell r="A12089">
            <v>10028347</v>
          </cell>
          <cell r="B12089" t="str">
            <v>FERT</v>
          </cell>
          <cell r="C12089">
            <v>1038</v>
          </cell>
          <cell r="D12089" t="str">
            <v>PN00066</v>
          </cell>
        </row>
        <row r="12090">
          <cell r="A12090">
            <v>10028348</v>
          </cell>
          <cell r="B12090" t="str">
            <v>FERT</v>
          </cell>
          <cell r="C12090">
            <v>1038</v>
          </cell>
          <cell r="D12090" t="str">
            <v>PN00066</v>
          </cell>
        </row>
        <row r="12091">
          <cell r="A12091">
            <v>10028349</v>
          </cell>
          <cell r="B12091" t="str">
            <v>FERT</v>
          </cell>
          <cell r="C12091">
            <v>1038</v>
          </cell>
          <cell r="D12091" t="str">
            <v>PN00066</v>
          </cell>
        </row>
        <row r="12092">
          <cell r="A12092">
            <v>10028350</v>
          </cell>
          <cell r="B12092" t="str">
            <v>FERT</v>
          </cell>
          <cell r="C12092">
            <v>1038</v>
          </cell>
          <cell r="D12092" t="str">
            <v>PN00066</v>
          </cell>
        </row>
        <row r="12093">
          <cell r="A12093">
            <v>10028351</v>
          </cell>
          <cell r="B12093" t="str">
            <v>FERT</v>
          </cell>
          <cell r="C12093">
            <v>1038</v>
          </cell>
          <cell r="D12093" t="str">
            <v>PN00066</v>
          </cell>
        </row>
        <row r="12094">
          <cell r="A12094">
            <v>10028352</v>
          </cell>
          <cell r="B12094" t="str">
            <v>FERT</v>
          </cell>
          <cell r="C12094">
            <v>1038</v>
          </cell>
          <cell r="D12094" t="str">
            <v>PN00066</v>
          </cell>
        </row>
        <row r="12095">
          <cell r="A12095">
            <v>10028353</v>
          </cell>
          <cell r="B12095" t="str">
            <v>FERT</v>
          </cell>
          <cell r="C12095">
            <v>1038</v>
          </cell>
          <cell r="D12095" t="str">
            <v>PN00066</v>
          </cell>
        </row>
        <row r="12096">
          <cell r="A12096">
            <v>10028354</v>
          </cell>
          <cell r="B12096" t="str">
            <v>FERT</v>
          </cell>
          <cell r="C12096">
            <v>1038</v>
          </cell>
          <cell r="D12096" t="str">
            <v>PN00066</v>
          </cell>
        </row>
        <row r="12097">
          <cell r="A12097">
            <v>10028355</v>
          </cell>
          <cell r="B12097" t="str">
            <v>FERT</v>
          </cell>
          <cell r="C12097">
            <v>1038</v>
          </cell>
          <cell r="D12097" t="str">
            <v>PN00066</v>
          </cell>
        </row>
        <row r="12098">
          <cell r="A12098">
            <v>10028356</v>
          </cell>
          <cell r="B12098" t="str">
            <v>FERT</v>
          </cell>
          <cell r="C12098">
            <v>1038</v>
          </cell>
          <cell r="D12098" t="str">
            <v>PN00066</v>
          </cell>
        </row>
        <row r="12099">
          <cell r="A12099">
            <v>10028357</v>
          </cell>
          <cell r="B12099" t="str">
            <v>FERT</v>
          </cell>
          <cell r="C12099">
            <v>1038</v>
          </cell>
          <cell r="D12099" t="str">
            <v>PN00066</v>
          </cell>
        </row>
        <row r="12100">
          <cell r="A12100">
            <v>10028358</v>
          </cell>
          <cell r="B12100" t="str">
            <v>FERT</v>
          </cell>
          <cell r="C12100">
            <v>1038</v>
          </cell>
          <cell r="D12100" t="str">
            <v>PN00066</v>
          </cell>
        </row>
        <row r="12101">
          <cell r="A12101">
            <v>10028359</v>
          </cell>
          <cell r="B12101" t="str">
            <v>FERT</v>
          </cell>
          <cell r="C12101">
            <v>1038</v>
          </cell>
          <cell r="D12101" t="str">
            <v>PN00066</v>
          </cell>
        </row>
        <row r="12102">
          <cell r="A12102">
            <v>10028360</v>
          </cell>
          <cell r="B12102" t="str">
            <v>FERT</v>
          </cell>
          <cell r="C12102">
            <v>1038</v>
          </cell>
          <cell r="D12102" t="str">
            <v>PN00066</v>
          </cell>
        </row>
        <row r="12103">
          <cell r="A12103">
            <v>10028361</v>
          </cell>
          <cell r="B12103" t="str">
            <v>FERT</v>
          </cell>
          <cell r="C12103">
            <v>1043</v>
          </cell>
          <cell r="D12103" t="str">
            <v>PN00064</v>
          </cell>
        </row>
        <row r="12104">
          <cell r="A12104">
            <v>10028362</v>
          </cell>
          <cell r="B12104" t="str">
            <v>FERT</v>
          </cell>
          <cell r="C12104">
            <v>1038</v>
          </cell>
          <cell r="D12104" t="str">
            <v>PN00066</v>
          </cell>
        </row>
        <row r="12105">
          <cell r="A12105">
            <v>10028363</v>
          </cell>
          <cell r="B12105" t="str">
            <v>FERT</v>
          </cell>
          <cell r="C12105">
            <v>1038</v>
          </cell>
          <cell r="D12105" t="str">
            <v>PN00066</v>
          </cell>
        </row>
        <row r="12106">
          <cell r="A12106">
            <v>10028364</v>
          </cell>
          <cell r="B12106" t="str">
            <v>FERT</v>
          </cell>
          <cell r="C12106">
            <v>1038</v>
          </cell>
          <cell r="D12106" t="str">
            <v>PN00066</v>
          </cell>
        </row>
        <row r="12107">
          <cell r="A12107">
            <v>10028365</v>
          </cell>
          <cell r="B12107" t="str">
            <v>FERT</v>
          </cell>
          <cell r="C12107">
            <v>1038</v>
          </cell>
          <cell r="D12107" t="str">
            <v>PN00066</v>
          </cell>
        </row>
        <row r="12108">
          <cell r="A12108">
            <v>10028366</v>
          </cell>
          <cell r="B12108" t="str">
            <v>FERT</v>
          </cell>
          <cell r="C12108">
            <v>1038</v>
          </cell>
          <cell r="D12108" t="str">
            <v>PN00066</v>
          </cell>
        </row>
        <row r="12109">
          <cell r="A12109">
            <v>10028367</v>
          </cell>
          <cell r="B12109" t="str">
            <v>FERT</v>
          </cell>
          <cell r="C12109">
            <v>1038</v>
          </cell>
          <cell r="D12109" t="str">
            <v>PN00066</v>
          </cell>
        </row>
        <row r="12110">
          <cell r="A12110">
            <v>10028368</v>
          </cell>
          <cell r="B12110" t="str">
            <v>FERT</v>
          </cell>
          <cell r="C12110">
            <v>1038</v>
          </cell>
          <cell r="D12110" t="str">
            <v>PN00066</v>
          </cell>
        </row>
        <row r="12111">
          <cell r="A12111">
            <v>10028369</v>
          </cell>
          <cell r="B12111" t="str">
            <v>FERT</v>
          </cell>
          <cell r="C12111">
            <v>1038</v>
          </cell>
          <cell r="D12111" t="str">
            <v>PN00066</v>
          </cell>
        </row>
        <row r="12112">
          <cell r="A12112">
            <v>10028370</v>
          </cell>
          <cell r="B12112" t="str">
            <v>FERT</v>
          </cell>
          <cell r="C12112">
            <v>1038</v>
          </cell>
          <cell r="D12112" t="str">
            <v>PN00066</v>
          </cell>
        </row>
        <row r="12113">
          <cell r="A12113">
            <v>10028371</v>
          </cell>
          <cell r="B12113" t="str">
            <v>FERT</v>
          </cell>
          <cell r="C12113">
            <v>1038</v>
          </cell>
          <cell r="D12113" t="str">
            <v>PN00066</v>
          </cell>
        </row>
        <row r="12114">
          <cell r="A12114">
            <v>10028372</v>
          </cell>
          <cell r="B12114" t="str">
            <v>FERT</v>
          </cell>
          <cell r="C12114">
            <v>1038</v>
          </cell>
          <cell r="D12114" t="str">
            <v>PN00066</v>
          </cell>
        </row>
        <row r="12115">
          <cell r="A12115">
            <v>10028373</v>
          </cell>
          <cell r="B12115" t="str">
            <v>FERT</v>
          </cell>
          <cell r="C12115">
            <v>1038</v>
          </cell>
          <cell r="D12115" t="str">
            <v>PN00066</v>
          </cell>
        </row>
        <row r="12116">
          <cell r="A12116">
            <v>10028374</v>
          </cell>
          <cell r="B12116" t="str">
            <v>FERT</v>
          </cell>
          <cell r="C12116">
            <v>1038</v>
          </cell>
          <cell r="D12116" t="str">
            <v>PN00066</v>
          </cell>
        </row>
        <row r="12117">
          <cell r="A12117">
            <v>10028375</v>
          </cell>
          <cell r="B12117" t="str">
            <v>FERT</v>
          </cell>
          <cell r="C12117">
            <v>1038</v>
          </cell>
          <cell r="D12117" t="str">
            <v>PN00066</v>
          </cell>
        </row>
        <row r="12118">
          <cell r="A12118">
            <v>10028376</v>
          </cell>
          <cell r="B12118" t="str">
            <v>FERT</v>
          </cell>
          <cell r="C12118">
            <v>1038</v>
          </cell>
          <cell r="D12118" t="str">
            <v>PN00066</v>
          </cell>
        </row>
        <row r="12119">
          <cell r="A12119">
            <v>10028378</v>
          </cell>
          <cell r="B12119" t="str">
            <v>FERT</v>
          </cell>
          <cell r="C12119">
            <v>1038</v>
          </cell>
          <cell r="D12119" t="str">
            <v>PN00066</v>
          </cell>
        </row>
        <row r="12120">
          <cell r="A12120">
            <v>10028379</v>
          </cell>
          <cell r="B12120" t="str">
            <v>FERT</v>
          </cell>
          <cell r="C12120">
            <v>1038</v>
          </cell>
          <cell r="D12120" t="str">
            <v>PN00066</v>
          </cell>
        </row>
        <row r="12121">
          <cell r="A12121">
            <v>10028380</v>
          </cell>
          <cell r="B12121" t="str">
            <v>FERT</v>
          </cell>
          <cell r="C12121">
            <v>1038</v>
          </cell>
          <cell r="D12121" t="str">
            <v>PN00066</v>
          </cell>
        </row>
        <row r="12122">
          <cell r="A12122">
            <v>10029061</v>
          </cell>
          <cell r="B12122" t="str">
            <v>FERT</v>
          </cell>
          <cell r="C12122">
            <v>1041</v>
          </cell>
          <cell r="D12122" t="str">
            <v>PN00068</v>
          </cell>
        </row>
        <row r="12123">
          <cell r="A12123">
            <v>10029062</v>
          </cell>
          <cell r="B12123" t="str">
            <v>FERT</v>
          </cell>
          <cell r="C12123">
            <v>1041</v>
          </cell>
          <cell r="D12123" t="str">
            <v>PN00068</v>
          </cell>
        </row>
        <row r="12124">
          <cell r="A12124">
            <v>10029064</v>
          </cell>
          <cell r="B12124" t="str">
            <v>FERT</v>
          </cell>
          <cell r="C12124">
            <v>1038</v>
          </cell>
          <cell r="D12124" t="str">
            <v>PN00064</v>
          </cell>
        </row>
        <row r="12125">
          <cell r="A12125">
            <v>10029066</v>
          </cell>
          <cell r="B12125" t="str">
            <v>FERT</v>
          </cell>
          <cell r="C12125">
            <v>1038</v>
          </cell>
          <cell r="D12125" t="str">
            <v>PN00064</v>
          </cell>
        </row>
        <row r="12126">
          <cell r="A12126">
            <v>10029068</v>
          </cell>
          <cell r="B12126" t="str">
            <v>FERT</v>
          </cell>
          <cell r="C12126">
            <v>1038</v>
          </cell>
          <cell r="D12126" t="str">
            <v>PN00064</v>
          </cell>
        </row>
        <row r="12127">
          <cell r="A12127">
            <v>10029069</v>
          </cell>
          <cell r="B12127" t="str">
            <v>FERT</v>
          </cell>
          <cell r="C12127">
            <v>1038</v>
          </cell>
          <cell r="D12127" t="str">
            <v>PN00064</v>
          </cell>
        </row>
        <row r="12128">
          <cell r="A12128">
            <v>10029070</v>
          </cell>
          <cell r="B12128" t="str">
            <v>FERT</v>
          </cell>
          <cell r="C12128">
            <v>1038</v>
          </cell>
          <cell r="D12128" t="str">
            <v>PN00066</v>
          </cell>
        </row>
        <row r="12129">
          <cell r="A12129">
            <v>10029071</v>
          </cell>
          <cell r="B12129" t="str">
            <v>FERT</v>
          </cell>
          <cell r="C12129">
            <v>1038</v>
          </cell>
          <cell r="D12129" t="str">
            <v>PN00066</v>
          </cell>
        </row>
        <row r="12130">
          <cell r="A12130">
            <v>10029074</v>
          </cell>
          <cell r="B12130" t="str">
            <v>FERT</v>
          </cell>
          <cell r="C12130">
            <v>1038</v>
          </cell>
          <cell r="D12130" t="str">
            <v>PN00064</v>
          </cell>
        </row>
        <row r="12131">
          <cell r="A12131">
            <v>10029075</v>
          </cell>
          <cell r="B12131" t="str">
            <v>FERT</v>
          </cell>
          <cell r="C12131">
            <v>1038</v>
          </cell>
          <cell r="D12131" t="str">
            <v>PN00064</v>
          </cell>
        </row>
        <row r="12132">
          <cell r="A12132">
            <v>10029076</v>
          </cell>
          <cell r="B12132" t="str">
            <v>FERT</v>
          </cell>
          <cell r="C12132">
            <v>1038</v>
          </cell>
          <cell r="D12132" t="str">
            <v>PN00064</v>
          </cell>
        </row>
        <row r="12133">
          <cell r="A12133">
            <v>10029077</v>
          </cell>
          <cell r="B12133" t="str">
            <v>FERT</v>
          </cell>
          <cell r="C12133">
            <v>1038</v>
          </cell>
          <cell r="D12133" t="str">
            <v>PN00064</v>
          </cell>
        </row>
        <row r="12134">
          <cell r="A12134">
            <v>10029078</v>
          </cell>
          <cell r="B12134" t="str">
            <v>FERT</v>
          </cell>
          <cell r="C12134">
            <v>1038</v>
          </cell>
          <cell r="D12134" t="str">
            <v>PN00064</v>
          </cell>
        </row>
        <row r="12135">
          <cell r="A12135">
            <v>10029079</v>
          </cell>
          <cell r="B12135" t="str">
            <v>FERT</v>
          </cell>
          <cell r="C12135">
            <v>1038</v>
          </cell>
          <cell r="D12135" t="str">
            <v>PN00064</v>
          </cell>
        </row>
        <row r="12136">
          <cell r="A12136">
            <v>10029082</v>
          </cell>
          <cell r="B12136" t="str">
            <v>FERT</v>
          </cell>
          <cell r="C12136">
            <v>1038</v>
          </cell>
          <cell r="D12136" t="str">
            <v>PN00064</v>
          </cell>
        </row>
        <row r="12137">
          <cell r="A12137">
            <v>10029083</v>
          </cell>
          <cell r="B12137" t="str">
            <v>FERT</v>
          </cell>
          <cell r="C12137">
            <v>1038</v>
          </cell>
          <cell r="D12137" t="str">
            <v>PN00064</v>
          </cell>
        </row>
        <row r="12138">
          <cell r="A12138">
            <v>10029101</v>
          </cell>
          <cell r="B12138" t="str">
            <v>FERT</v>
          </cell>
          <cell r="C12138">
            <v>1038</v>
          </cell>
          <cell r="D12138" t="str">
            <v>PN00065</v>
          </cell>
        </row>
        <row r="12139">
          <cell r="A12139">
            <v>10029102</v>
          </cell>
          <cell r="B12139" t="str">
            <v>FERT</v>
          </cell>
          <cell r="C12139">
            <v>1038</v>
          </cell>
          <cell r="D12139" t="str">
            <v>PN00066</v>
          </cell>
        </row>
        <row r="12140">
          <cell r="A12140">
            <v>10029103</v>
          </cell>
          <cell r="B12140" t="str">
            <v>FERT</v>
          </cell>
          <cell r="C12140">
            <v>1038</v>
          </cell>
          <cell r="D12140" t="str">
            <v>PN00066</v>
          </cell>
        </row>
        <row r="12141">
          <cell r="A12141">
            <v>10029104</v>
          </cell>
          <cell r="B12141" t="str">
            <v>FERT</v>
          </cell>
          <cell r="C12141">
            <v>1038</v>
          </cell>
          <cell r="D12141" t="str">
            <v>PN00066</v>
          </cell>
        </row>
        <row r="12142">
          <cell r="A12142">
            <v>10029105</v>
          </cell>
          <cell r="B12142" t="str">
            <v>FERT</v>
          </cell>
          <cell r="C12142">
            <v>1038</v>
          </cell>
          <cell r="D12142" t="str">
            <v>PN00066</v>
          </cell>
        </row>
        <row r="12143">
          <cell r="A12143">
            <v>10029106</v>
          </cell>
          <cell r="B12143" t="str">
            <v>FERT</v>
          </cell>
          <cell r="C12143">
            <v>1038</v>
          </cell>
          <cell r="D12143" t="str">
            <v>PN00066</v>
          </cell>
        </row>
        <row r="12144">
          <cell r="A12144">
            <v>10029107</v>
          </cell>
          <cell r="B12144" t="str">
            <v>FERT</v>
          </cell>
          <cell r="C12144">
            <v>1038</v>
          </cell>
          <cell r="D12144" t="str">
            <v>PN00066</v>
          </cell>
        </row>
        <row r="12145">
          <cell r="A12145">
            <v>10029108</v>
          </cell>
          <cell r="B12145" t="str">
            <v>FERT</v>
          </cell>
          <cell r="C12145">
            <v>1038</v>
          </cell>
          <cell r="D12145" t="str">
            <v>PN00066</v>
          </cell>
        </row>
        <row r="12146">
          <cell r="A12146">
            <v>10029109</v>
          </cell>
          <cell r="B12146" t="str">
            <v>FERT</v>
          </cell>
          <cell r="C12146">
            <v>1038</v>
          </cell>
          <cell r="D12146" t="str">
            <v>PN00066</v>
          </cell>
        </row>
        <row r="12147">
          <cell r="A12147">
            <v>10029110</v>
          </cell>
          <cell r="B12147" t="str">
            <v>FERT</v>
          </cell>
          <cell r="C12147">
            <v>1038</v>
          </cell>
          <cell r="D12147" t="str">
            <v>PN00066</v>
          </cell>
        </row>
        <row r="12148">
          <cell r="A12148">
            <v>10029111</v>
          </cell>
          <cell r="B12148" t="str">
            <v>FERT</v>
          </cell>
          <cell r="C12148">
            <v>1038</v>
          </cell>
          <cell r="D12148" t="str">
            <v>PN00066</v>
          </cell>
        </row>
        <row r="12149">
          <cell r="A12149">
            <v>10029112</v>
          </cell>
          <cell r="B12149" t="str">
            <v>FERT</v>
          </cell>
          <cell r="C12149">
            <v>1038</v>
          </cell>
          <cell r="D12149" t="str">
            <v>PN00066</v>
          </cell>
        </row>
        <row r="12150">
          <cell r="A12150">
            <v>10029113</v>
          </cell>
          <cell r="B12150" t="str">
            <v>FERT</v>
          </cell>
          <cell r="C12150">
            <v>1038</v>
          </cell>
          <cell r="D12150" t="str">
            <v>PN00066</v>
          </cell>
        </row>
        <row r="12151">
          <cell r="A12151">
            <v>10029114</v>
          </cell>
          <cell r="B12151" t="str">
            <v>FERT</v>
          </cell>
          <cell r="C12151">
            <v>1038</v>
          </cell>
          <cell r="D12151" t="str">
            <v>PN00066</v>
          </cell>
        </row>
        <row r="12152">
          <cell r="A12152">
            <v>10029115</v>
          </cell>
          <cell r="B12152" t="str">
            <v>FERT</v>
          </cell>
          <cell r="C12152">
            <v>1038</v>
          </cell>
          <cell r="D12152" t="str">
            <v>PN00066</v>
          </cell>
        </row>
        <row r="12153">
          <cell r="A12153">
            <v>10029116</v>
          </cell>
          <cell r="B12153" t="str">
            <v>FERT</v>
          </cell>
          <cell r="C12153">
            <v>1038</v>
          </cell>
          <cell r="D12153" t="str">
            <v>PN00066</v>
          </cell>
        </row>
        <row r="12154">
          <cell r="A12154">
            <v>10029117</v>
          </cell>
          <cell r="B12154" t="str">
            <v>FERT</v>
          </cell>
          <cell r="C12154">
            <v>1038</v>
          </cell>
          <cell r="D12154" t="str">
            <v>PN00066</v>
          </cell>
        </row>
        <row r="12155">
          <cell r="A12155">
            <v>10029119</v>
          </cell>
          <cell r="B12155" t="str">
            <v>FERT</v>
          </cell>
          <cell r="C12155">
            <v>1038</v>
          </cell>
          <cell r="D12155" t="str">
            <v>PN00066</v>
          </cell>
        </row>
        <row r="12156">
          <cell r="A12156">
            <v>10029120</v>
          </cell>
          <cell r="B12156" t="str">
            <v>FERT</v>
          </cell>
          <cell r="C12156">
            <v>1038</v>
          </cell>
          <cell r="D12156" t="str">
            <v>PN00066</v>
          </cell>
        </row>
        <row r="12157">
          <cell r="A12157">
            <v>10029121</v>
          </cell>
          <cell r="B12157" t="str">
            <v>FERT</v>
          </cell>
          <cell r="C12157">
            <v>1038</v>
          </cell>
          <cell r="D12157" t="str">
            <v>PN00066</v>
          </cell>
        </row>
        <row r="12158">
          <cell r="A12158">
            <v>10029122</v>
          </cell>
          <cell r="B12158" t="str">
            <v>FERT</v>
          </cell>
          <cell r="C12158">
            <v>1038</v>
          </cell>
          <cell r="D12158" t="str">
            <v>PN00066</v>
          </cell>
        </row>
        <row r="12159">
          <cell r="A12159">
            <v>10029123</v>
          </cell>
          <cell r="B12159" t="str">
            <v>FERT</v>
          </cell>
          <cell r="C12159">
            <v>1038</v>
          </cell>
          <cell r="D12159" t="str">
            <v>PN00066</v>
          </cell>
        </row>
        <row r="12160">
          <cell r="A12160">
            <v>10029124</v>
          </cell>
          <cell r="B12160" t="str">
            <v>FERT</v>
          </cell>
          <cell r="C12160">
            <v>1038</v>
          </cell>
          <cell r="D12160" t="str">
            <v>PN00066</v>
          </cell>
        </row>
        <row r="12161">
          <cell r="A12161">
            <v>10029131</v>
          </cell>
          <cell r="B12161" t="str">
            <v>FERT</v>
          </cell>
          <cell r="C12161">
            <v>1038</v>
          </cell>
          <cell r="D12161" t="str">
            <v>PN00066</v>
          </cell>
        </row>
        <row r="12162">
          <cell r="A12162">
            <v>10029134</v>
          </cell>
          <cell r="B12162" t="str">
            <v>HALB</v>
          </cell>
          <cell r="C12162">
            <v>1038</v>
          </cell>
          <cell r="D12162" t="str">
            <v>PN00065</v>
          </cell>
        </row>
        <row r="12163">
          <cell r="A12163">
            <v>10029136</v>
          </cell>
          <cell r="B12163" t="str">
            <v>FERT</v>
          </cell>
          <cell r="C12163">
            <v>1038</v>
          </cell>
          <cell r="D12163" t="str">
            <v>PN00065</v>
          </cell>
        </row>
        <row r="12164">
          <cell r="A12164">
            <v>10029137</v>
          </cell>
          <cell r="B12164" t="str">
            <v>FERT</v>
          </cell>
          <cell r="C12164">
            <v>1038</v>
          </cell>
          <cell r="D12164" t="str">
            <v>PN00065</v>
          </cell>
        </row>
        <row r="12165">
          <cell r="A12165">
            <v>10029138</v>
          </cell>
          <cell r="B12165" t="str">
            <v>FERT</v>
          </cell>
          <cell r="C12165">
            <v>1038</v>
          </cell>
          <cell r="D12165" t="str">
            <v>PN00065</v>
          </cell>
        </row>
        <row r="12166">
          <cell r="A12166">
            <v>10029139</v>
          </cell>
          <cell r="B12166" t="str">
            <v>FERT</v>
          </cell>
          <cell r="C12166">
            <v>1038</v>
          </cell>
          <cell r="D12166" t="str">
            <v>PN00066</v>
          </cell>
        </row>
        <row r="12167">
          <cell r="A12167">
            <v>10029140</v>
          </cell>
          <cell r="B12167" t="str">
            <v>FERT</v>
          </cell>
          <cell r="C12167">
            <v>1038</v>
          </cell>
          <cell r="D12167" t="str">
            <v>PN00066</v>
          </cell>
        </row>
        <row r="12168">
          <cell r="A12168">
            <v>10029158</v>
          </cell>
          <cell r="B12168" t="str">
            <v>FERT</v>
          </cell>
          <cell r="C12168">
            <v>1043</v>
          </cell>
          <cell r="D12168" t="str">
            <v>PN00064</v>
          </cell>
        </row>
        <row r="12169">
          <cell r="A12169">
            <v>10029159</v>
          </cell>
          <cell r="B12169" t="str">
            <v>FERT</v>
          </cell>
          <cell r="C12169">
            <v>1043</v>
          </cell>
          <cell r="D12169" t="str">
            <v>PN00064</v>
          </cell>
        </row>
        <row r="12170">
          <cell r="A12170">
            <v>10029160</v>
          </cell>
          <cell r="B12170" t="str">
            <v>FERT</v>
          </cell>
          <cell r="C12170">
            <v>1038</v>
          </cell>
          <cell r="D12170" t="str">
            <v>PN00066</v>
          </cell>
        </row>
        <row r="12171">
          <cell r="A12171">
            <v>10029161</v>
          </cell>
          <cell r="B12171" t="str">
            <v>FERT</v>
          </cell>
          <cell r="C12171">
            <v>1038</v>
          </cell>
          <cell r="D12171" t="str">
            <v>PN00066</v>
          </cell>
        </row>
        <row r="12172">
          <cell r="A12172">
            <v>10029163</v>
          </cell>
          <cell r="B12172" t="str">
            <v>FERT</v>
          </cell>
          <cell r="C12172">
            <v>1040</v>
          </cell>
          <cell r="D12172" t="str">
            <v>PN00066</v>
          </cell>
        </row>
        <row r="12173">
          <cell r="A12173">
            <v>10029164</v>
          </cell>
          <cell r="B12173" t="str">
            <v>FERT</v>
          </cell>
          <cell r="C12173">
            <v>1038</v>
          </cell>
          <cell r="D12173" t="str">
            <v>PN00066</v>
          </cell>
        </row>
        <row r="12174">
          <cell r="A12174">
            <v>10029165</v>
          </cell>
          <cell r="B12174" t="str">
            <v>FERT</v>
          </cell>
          <cell r="C12174">
            <v>1038</v>
          </cell>
          <cell r="D12174" t="str">
            <v>PN00066</v>
          </cell>
        </row>
        <row r="12175">
          <cell r="A12175">
            <v>10029166</v>
          </cell>
          <cell r="B12175" t="str">
            <v>FERT</v>
          </cell>
          <cell r="C12175">
            <v>1038</v>
          </cell>
          <cell r="D12175" t="str">
            <v>PN00066</v>
          </cell>
        </row>
        <row r="12176">
          <cell r="A12176">
            <v>10029170</v>
          </cell>
          <cell r="B12176" t="str">
            <v>FERT</v>
          </cell>
          <cell r="C12176">
            <v>1043</v>
          </cell>
          <cell r="D12176" t="str">
            <v>PN00064</v>
          </cell>
        </row>
        <row r="12177">
          <cell r="A12177">
            <v>10029181</v>
          </cell>
          <cell r="B12177" t="str">
            <v>FERT</v>
          </cell>
          <cell r="C12177">
            <v>1043</v>
          </cell>
          <cell r="D12177" t="str">
            <v>PN00064</v>
          </cell>
        </row>
        <row r="12178">
          <cell r="A12178">
            <v>10029183</v>
          </cell>
          <cell r="B12178" t="str">
            <v>FERT</v>
          </cell>
          <cell r="C12178">
            <v>1043</v>
          </cell>
          <cell r="D12178" t="str">
            <v>PN00064</v>
          </cell>
        </row>
        <row r="12179">
          <cell r="A12179">
            <v>10029184</v>
          </cell>
          <cell r="B12179" t="str">
            <v>FERT</v>
          </cell>
          <cell r="C12179">
            <v>1043</v>
          </cell>
          <cell r="D12179" t="str">
            <v>PN00064</v>
          </cell>
        </row>
        <row r="12180">
          <cell r="A12180">
            <v>10029186</v>
          </cell>
          <cell r="B12180" t="str">
            <v>FERT</v>
          </cell>
          <cell r="C12180">
            <v>1043</v>
          </cell>
          <cell r="D12180" t="str">
            <v>PN00064</v>
          </cell>
        </row>
        <row r="12181">
          <cell r="A12181">
            <v>10029189</v>
          </cell>
          <cell r="B12181" t="str">
            <v>FERT</v>
          </cell>
          <cell r="C12181">
            <v>1043</v>
          </cell>
          <cell r="D12181" t="str">
            <v>PN00064</v>
          </cell>
        </row>
        <row r="12182">
          <cell r="A12182">
            <v>10029192</v>
          </cell>
          <cell r="B12182" t="str">
            <v>FERT</v>
          </cell>
          <cell r="C12182">
            <v>1043</v>
          </cell>
          <cell r="D12182" t="str">
            <v>PN00064</v>
          </cell>
        </row>
        <row r="12183">
          <cell r="A12183">
            <v>10029193</v>
          </cell>
          <cell r="B12183" t="str">
            <v>FERT</v>
          </cell>
          <cell r="C12183">
            <v>1038</v>
          </cell>
          <cell r="D12183" t="str">
            <v>PN00066</v>
          </cell>
        </row>
        <row r="12184">
          <cell r="A12184">
            <v>10029198</v>
          </cell>
          <cell r="B12184" t="str">
            <v>HALB</v>
          </cell>
          <cell r="C12184">
            <v>1038</v>
          </cell>
          <cell r="D12184" t="str">
            <v>PN00066</v>
          </cell>
        </row>
        <row r="12185">
          <cell r="A12185">
            <v>10029199</v>
          </cell>
          <cell r="B12185" t="str">
            <v>FERT</v>
          </cell>
          <cell r="C12185">
            <v>1043</v>
          </cell>
          <cell r="D12185" t="str">
            <v>PN00064</v>
          </cell>
        </row>
        <row r="12186">
          <cell r="A12186">
            <v>10029200</v>
          </cell>
          <cell r="B12186" t="str">
            <v>FERT</v>
          </cell>
          <cell r="C12186">
            <v>1038</v>
          </cell>
          <cell r="D12186" t="str">
            <v>PN00066</v>
          </cell>
        </row>
        <row r="12187">
          <cell r="A12187">
            <v>10029201</v>
          </cell>
          <cell r="B12187" t="str">
            <v>ROH</v>
          </cell>
          <cell r="C12187">
            <v>1038</v>
          </cell>
          <cell r="D12187" t="str">
            <v>PN00065</v>
          </cell>
        </row>
        <row r="12188">
          <cell r="A12188">
            <v>10029202</v>
          </cell>
          <cell r="B12188" t="str">
            <v>ROH</v>
          </cell>
          <cell r="C12188">
            <v>1038</v>
          </cell>
          <cell r="D12188" t="str">
            <v>PN00065</v>
          </cell>
        </row>
        <row r="12189">
          <cell r="A12189">
            <v>10029203</v>
          </cell>
          <cell r="B12189" t="str">
            <v>ROH</v>
          </cell>
          <cell r="C12189">
            <v>1038</v>
          </cell>
          <cell r="D12189" t="str">
            <v>PN00065</v>
          </cell>
        </row>
        <row r="12190">
          <cell r="A12190">
            <v>10029204</v>
          </cell>
          <cell r="B12190" t="str">
            <v>ROH</v>
          </cell>
          <cell r="C12190">
            <v>1038</v>
          </cell>
          <cell r="D12190" t="str">
            <v>PN00065</v>
          </cell>
        </row>
        <row r="12191">
          <cell r="A12191">
            <v>10029205</v>
          </cell>
          <cell r="B12191" t="str">
            <v>ROH</v>
          </cell>
          <cell r="C12191">
            <v>1038</v>
          </cell>
          <cell r="D12191" t="str">
            <v>PN00065</v>
          </cell>
        </row>
        <row r="12192">
          <cell r="A12192">
            <v>10029206</v>
          </cell>
          <cell r="B12192" t="str">
            <v>ROH</v>
          </cell>
          <cell r="C12192">
            <v>1038</v>
          </cell>
          <cell r="D12192" t="str">
            <v>PN00065</v>
          </cell>
        </row>
        <row r="12193">
          <cell r="A12193">
            <v>10029207</v>
          </cell>
          <cell r="B12193" t="str">
            <v>ROH</v>
          </cell>
          <cell r="C12193">
            <v>1038</v>
          </cell>
          <cell r="D12193" t="str">
            <v>PN00065</v>
          </cell>
        </row>
        <row r="12194">
          <cell r="A12194">
            <v>10029208</v>
          </cell>
          <cell r="B12194" t="str">
            <v>FERT</v>
          </cell>
          <cell r="C12194">
            <v>1038</v>
          </cell>
          <cell r="D12194" t="str">
            <v>PN00066</v>
          </cell>
        </row>
        <row r="12195">
          <cell r="A12195">
            <v>10029209</v>
          </cell>
          <cell r="B12195" t="str">
            <v>FERT</v>
          </cell>
          <cell r="C12195">
            <v>1038</v>
          </cell>
          <cell r="D12195" t="str">
            <v>PN00066</v>
          </cell>
        </row>
        <row r="12196">
          <cell r="A12196">
            <v>10029210</v>
          </cell>
          <cell r="B12196" t="str">
            <v>FERT</v>
          </cell>
          <cell r="C12196">
            <v>1038</v>
          </cell>
          <cell r="D12196" t="str">
            <v>PN00066</v>
          </cell>
        </row>
        <row r="12197">
          <cell r="A12197">
            <v>10029211</v>
          </cell>
          <cell r="B12197" t="str">
            <v>FERT</v>
          </cell>
          <cell r="C12197">
            <v>1038</v>
          </cell>
          <cell r="D12197" t="str">
            <v>PN00066</v>
          </cell>
        </row>
        <row r="12198">
          <cell r="A12198">
            <v>10029212</v>
          </cell>
          <cell r="B12198" t="str">
            <v>FERT</v>
          </cell>
          <cell r="C12198">
            <v>1038</v>
          </cell>
          <cell r="D12198" t="str">
            <v>PN00066</v>
          </cell>
        </row>
        <row r="12199">
          <cell r="A12199">
            <v>10029213</v>
          </cell>
          <cell r="B12199" t="str">
            <v>FERT</v>
          </cell>
          <cell r="C12199">
            <v>1038</v>
          </cell>
          <cell r="D12199" t="str">
            <v>PN00066</v>
          </cell>
        </row>
        <row r="12200">
          <cell r="A12200">
            <v>10029214</v>
          </cell>
          <cell r="B12200" t="str">
            <v>FERT</v>
          </cell>
          <cell r="C12200">
            <v>1038</v>
          </cell>
          <cell r="D12200" t="str">
            <v>PN00066</v>
          </cell>
        </row>
        <row r="12201">
          <cell r="A12201">
            <v>10029215</v>
          </cell>
          <cell r="B12201" t="str">
            <v>FERT</v>
          </cell>
          <cell r="C12201">
            <v>1043</v>
          </cell>
          <cell r="D12201" t="str">
            <v>PN00064</v>
          </cell>
        </row>
        <row r="12202">
          <cell r="A12202">
            <v>10029216</v>
          </cell>
          <cell r="B12202" t="str">
            <v>FERT</v>
          </cell>
          <cell r="C12202">
            <v>1043</v>
          </cell>
          <cell r="D12202" t="str">
            <v>PN00064</v>
          </cell>
        </row>
        <row r="12203">
          <cell r="A12203">
            <v>10029217</v>
          </cell>
          <cell r="B12203" t="str">
            <v>HALB</v>
          </cell>
          <cell r="C12203">
            <v>1038</v>
          </cell>
          <cell r="D12203" t="str">
            <v>PN00065</v>
          </cell>
        </row>
        <row r="12204">
          <cell r="A12204">
            <v>10029218</v>
          </cell>
          <cell r="B12204" t="str">
            <v>HALB</v>
          </cell>
          <cell r="C12204">
            <v>1038</v>
          </cell>
          <cell r="D12204" t="str">
            <v>PN00065</v>
          </cell>
        </row>
        <row r="12205">
          <cell r="A12205">
            <v>10029219</v>
          </cell>
          <cell r="B12205" t="str">
            <v>HALB</v>
          </cell>
          <cell r="C12205">
            <v>1038</v>
          </cell>
          <cell r="D12205" t="str">
            <v>PN00065</v>
          </cell>
        </row>
        <row r="12206">
          <cell r="A12206">
            <v>10029220</v>
          </cell>
          <cell r="B12206" t="str">
            <v>HALB</v>
          </cell>
          <cell r="C12206">
            <v>1038</v>
          </cell>
          <cell r="D12206" t="str">
            <v>PN00065</v>
          </cell>
        </row>
        <row r="12207">
          <cell r="A12207">
            <v>10029221</v>
          </cell>
          <cell r="B12207" t="str">
            <v>FERT</v>
          </cell>
          <cell r="C12207">
            <v>1043</v>
          </cell>
          <cell r="D12207" t="str">
            <v>PN00064</v>
          </cell>
        </row>
        <row r="12208">
          <cell r="A12208">
            <v>10029223</v>
          </cell>
          <cell r="B12208" t="str">
            <v>FERT</v>
          </cell>
          <cell r="C12208">
            <v>1038</v>
          </cell>
          <cell r="D12208" t="str">
            <v>PN00065</v>
          </cell>
        </row>
        <row r="12209">
          <cell r="A12209">
            <v>10029224</v>
          </cell>
          <cell r="B12209" t="str">
            <v>FERT</v>
          </cell>
          <cell r="C12209">
            <v>1038</v>
          </cell>
          <cell r="D12209" t="str">
            <v>PN00065</v>
          </cell>
        </row>
        <row r="12210">
          <cell r="A12210">
            <v>10029227</v>
          </cell>
          <cell r="B12210" t="str">
            <v>FERT</v>
          </cell>
          <cell r="C12210">
            <v>1038</v>
          </cell>
          <cell r="D12210" t="str">
            <v>PN00065</v>
          </cell>
        </row>
        <row r="12211">
          <cell r="A12211">
            <v>10029228</v>
          </cell>
          <cell r="B12211" t="str">
            <v>FERT</v>
          </cell>
          <cell r="C12211">
            <v>1038</v>
          </cell>
          <cell r="D12211" t="str">
            <v>PN00065</v>
          </cell>
        </row>
        <row r="12212">
          <cell r="A12212">
            <v>10029230</v>
          </cell>
          <cell r="B12212" t="str">
            <v>FERT</v>
          </cell>
          <cell r="C12212">
            <v>1038</v>
          </cell>
          <cell r="D12212" t="str">
            <v>PN00065</v>
          </cell>
        </row>
        <row r="12213">
          <cell r="A12213">
            <v>10029241</v>
          </cell>
          <cell r="B12213" t="str">
            <v>FERT</v>
          </cell>
          <cell r="C12213">
            <v>1038</v>
          </cell>
          <cell r="D12213" t="str">
            <v>PN00065</v>
          </cell>
        </row>
        <row r="12214">
          <cell r="A12214">
            <v>10029243</v>
          </cell>
          <cell r="B12214" t="str">
            <v>FERT</v>
          </cell>
          <cell r="C12214">
            <v>1038</v>
          </cell>
          <cell r="D12214" t="str">
            <v>PN00065</v>
          </cell>
        </row>
        <row r="12215">
          <cell r="A12215">
            <v>10029244</v>
          </cell>
          <cell r="B12215" t="str">
            <v>FERT</v>
          </cell>
          <cell r="C12215">
            <v>1038</v>
          </cell>
          <cell r="D12215" t="str">
            <v>PN00065</v>
          </cell>
        </row>
        <row r="12216">
          <cell r="A12216">
            <v>10029245</v>
          </cell>
          <cell r="B12216" t="str">
            <v>FERT</v>
          </cell>
          <cell r="C12216">
            <v>1043</v>
          </cell>
          <cell r="D12216" t="str">
            <v>PN00064</v>
          </cell>
        </row>
        <row r="12217">
          <cell r="A12217">
            <v>10029246</v>
          </cell>
          <cell r="B12217" t="str">
            <v>FERT</v>
          </cell>
          <cell r="C12217">
            <v>1043</v>
          </cell>
          <cell r="D12217" t="str">
            <v>PN00064</v>
          </cell>
        </row>
        <row r="12218">
          <cell r="A12218">
            <v>10029250</v>
          </cell>
          <cell r="B12218" t="str">
            <v>FERT</v>
          </cell>
          <cell r="C12218">
            <v>1038</v>
          </cell>
          <cell r="D12218" t="str">
            <v>PN00066</v>
          </cell>
        </row>
        <row r="12219">
          <cell r="A12219">
            <v>10029252</v>
          </cell>
          <cell r="B12219" t="str">
            <v>FERT</v>
          </cell>
          <cell r="C12219">
            <v>1038</v>
          </cell>
          <cell r="D12219" t="str">
            <v>PN00066</v>
          </cell>
        </row>
        <row r="12220">
          <cell r="A12220">
            <v>10029253</v>
          </cell>
          <cell r="B12220" t="str">
            <v>FERT</v>
          </cell>
          <cell r="C12220">
            <v>1038</v>
          </cell>
          <cell r="D12220" t="str">
            <v>PN00066</v>
          </cell>
        </row>
        <row r="12221">
          <cell r="A12221">
            <v>10029254</v>
          </cell>
          <cell r="B12221" t="str">
            <v>FERT</v>
          </cell>
          <cell r="C12221">
            <v>1038</v>
          </cell>
          <cell r="D12221" t="str">
            <v>PN00066</v>
          </cell>
        </row>
        <row r="12222">
          <cell r="A12222">
            <v>10029256</v>
          </cell>
          <cell r="B12222" t="str">
            <v>FERT</v>
          </cell>
          <cell r="C12222">
            <v>1038</v>
          </cell>
          <cell r="D12222" t="str">
            <v>PN00066</v>
          </cell>
        </row>
        <row r="12223">
          <cell r="A12223">
            <v>10029257</v>
          </cell>
          <cell r="B12223" t="str">
            <v>FERT</v>
          </cell>
          <cell r="C12223">
            <v>1038</v>
          </cell>
          <cell r="D12223" t="str">
            <v>PN00066</v>
          </cell>
        </row>
        <row r="12224">
          <cell r="A12224">
            <v>10029258</v>
          </cell>
          <cell r="B12224" t="str">
            <v>FERT</v>
          </cell>
          <cell r="C12224">
            <v>1038</v>
          </cell>
          <cell r="D12224" t="str">
            <v>PN00066</v>
          </cell>
        </row>
        <row r="12225">
          <cell r="A12225">
            <v>10029259</v>
          </cell>
          <cell r="B12225" t="str">
            <v>FERT</v>
          </cell>
          <cell r="C12225">
            <v>1038</v>
          </cell>
          <cell r="D12225" t="str">
            <v>PN00066</v>
          </cell>
        </row>
        <row r="12226">
          <cell r="A12226">
            <v>10029260</v>
          </cell>
          <cell r="B12226" t="str">
            <v>FERT</v>
          </cell>
          <cell r="C12226">
            <v>1038</v>
          </cell>
          <cell r="D12226" t="str">
            <v>PN00066</v>
          </cell>
        </row>
        <row r="12227">
          <cell r="A12227">
            <v>10029261</v>
          </cell>
          <cell r="B12227" t="str">
            <v>FERT</v>
          </cell>
          <cell r="C12227">
            <v>1038</v>
          </cell>
          <cell r="D12227" t="str">
            <v>PN00066</v>
          </cell>
        </row>
        <row r="12228">
          <cell r="A12228">
            <v>10029262</v>
          </cell>
          <cell r="B12228" t="str">
            <v>FERT</v>
          </cell>
          <cell r="C12228">
            <v>1038</v>
          </cell>
          <cell r="D12228" t="str">
            <v>PN00066</v>
          </cell>
        </row>
        <row r="12229">
          <cell r="A12229">
            <v>10029263</v>
          </cell>
          <cell r="B12229" t="str">
            <v>FERT</v>
          </cell>
          <cell r="C12229">
            <v>1038</v>
          </cell>
          <cell r="D12229" t="str">
            <v>PN00066</v>
          </cell>
        </row>
        <row r="12230">
          <cell r="A12230">
            <v>10029264</v>
          </cell>
          <cell r="B12230" t="str">
            <v>FERT</v>
          </cell>
          <cell r="C12230">
            <v>1038</v>
          </cell>
          <cell r="D12230" t="str">
            <v>PN00066</v>
          </cell>
        </row>
        <row r="12231">
          <cell r="A12231">
            <v>10029265</v>
          </cell>
          <cell r="B12231" t="str">
            <v>FERT</v>
          </cell>
          <cell r="C12231">
            <v>1038</v>
          </cell>
          <cell r="D12231" t="str">
            <v>PN00066</v>
          </cell>
        </row>
        <row r="12232">
          <cell r="A12232">
            <v>10029266</v>
          </cell>
          <cell r="B12232" t="str">
            <v>FERT</v>
          </cell>
          <cell r="C12232">
            <v>1038</v>
          </cell>
          <cell r="D12232" t="str">
            <v>PN00066</v>
          </cell>
        </row>
        <row r="12233">
          <cell r="A12233">
            <v>10029268</v>
          </cell>
          <cell r="B12233" t="str">
            <v>FERT</v>
          </cell>
          <cell r="C12233">
            <v>1038</v>
          </cell>
          <cell r="D12233" t="str">
            <v>PN00066</v>
          </cell>
        </row>
        <row r="12234">
          <cell r="A12234">
            <v>10029269</v>
          </cell>
          <cell r="B12234" t="str">
            <v>FERT</v>
          </cell>
          <cell r="C12234">
            <v>1038</v>
          </cell>
          <cell r="D12234" t="str">
            <v>PN00066</v>
          </cell>
        </row>
        <row r="12235">
          <cell r="A12235">
            <v>10029273</v>
          </cell>
          <cell r="B12235" t="str">
            <v>FERT</v>
          </cell>
          <cell r="C12235">
            <v>1038</v>
          </cell>
          <cell r="D12235" t="str">
            <v>PN00066</v>
          </cell>
        </row>
        <row r="12236">
          <cell r="A12236">
            <v>10029277</v>
          </cell>
          <cell r="B12236" t="str">
            <v>FERT</v>
          </cell>
          <cell r="C12236">
            <v>1038</v>
          </cell>
          <cell r="D12236" t="str">
            <v>PN00066</v>
          </cell>
        </row>
        <row r="12237">
          <cell r="A12237">
            <v>10029279</v>
          </cell>
          <cell r="B12237" t="str">
            <v>FERT</v>
          </cell>
          <cell r="C12237">
            <v>1038</v>
          </cell>
          <cell r="D12237" t="str">
            <v>PN00066</v>
          </cell>
        </row>
        <row r="12238">
          <cell r="A12238">
            <v>10029280</v>
          </cell>
          <cell r="B12238" t="str">
            <v>FERT</v>
          </cell>
          <cell r="C12238">
            <v>1038</v>
          </cell>
          <cell r="D12238" t="str">
            <v>PN00066</v>
          </cell>
        </row>
        <row r="12239">
          <cell r="A12239">
            <v>10029281</v>
          </cell>
          <cell r="B12239" t="str">
            <v>FERT</v>
          </cell>
          <cell r="C12239">
            <v>1038</v>
          </cell>
          <cell r="D12239" t="str">
            <v>PN00066</v>
          </cell>
        </row>
        <row r="12240">
          <cell r="A12240">
            <v>10029282</v>
          </cell>
          <cell r="B12240" t="str">
            <v>FERT</v>
          </cell>
          <cell r="C12240">
            <v>1038</v>
          </cell>
          <cell r="D12240" t="str">
            <v>PN00066</v>
          </cell>
        </row>
        <row r="12241">
          <cell r="A12241">
            <v>10029283</v>
          </cell>
          <cell r="B12241" t="str">
            <v>FERT</v>
          </cell>
          <cell r="C12241">
            <v>1038</v>
          </cell>
          <cell r="D12241" t="str">
            <v>PN00066</v>
          </cell>
        </row>
        <row r="12242">
          <cell r="A12242">
            <v>10029284</v>
          </cell>
          <cell r="B12242" t="str">
            <v>FERT</v>
          </cell>
          <cell r="C12242">
            <v>1038</v>
          </cell>
          <cell r="D12242" t="str">
            <v>PN00066</v>
          </cell>
        </row>
        <row r="12243">
          <cell r="A12243">
            <v>10029285</v>
          </cell>
          <cell r="B12243" t="str">
            <v>FERT</v>
          </cell>
          <cell r="C12243">
            <v>1038</v>
          </cell>
          <cell r="D12243" t="str">
            <v>PN00066</v>
          </cell>
        </row>
        <row r="12244">
          <cell r="A12244">
            <v>10029286</v>
          </cell>
          <cell r="B12244" t="str">
            <v>FERT</v>
          </cell>
          <cell r="C12244">
            <v>1038</v>
          </cell>
          <cell r="D12244" t="str">
            <v>PN00066</v>
          </cell>
        </row>
        <row r="12245">
          <cell r="A12245">
            <v>10029287</v>
          </cell>
          <cell r="B12245" t="str">
            <v>FERT</v>
          </cell>
          <cell r="C12245">
            <v>1038</v>
          </cell>
          <cell r="D12245" t="str">
            <v>PN00066</v>
          </cell>
        </row>
        <row r="12246">
          <cell r="A12246">
            <v>10029288</v>
          </cell>
          <cell r="B12246" t="str">
            <v>FERT</v>
          </cell>
          <cell r="C12246">
            <v>1038</v>
          </cell>
          <cell r="D12246" t="str">
            <v>PN00066</v>
          </cell>
        </row>
        <row r="12247">
          <cell r="A12247">
            <v>10029289</v>
          </cell>
          <cell r="B12247" t="str">
            <v>FERT</v>
          </cell>
          <cell r="C12247">
            <v>1038</v>
          </cell>
          <cell r="D12247" t="str">
            <v>PN00066</v>
          </cell>
        </row>
        <row r="12248">
          <cell r="A12248">
            <v>10029290</v>
          </cell>
          <cell r="B12248" t="str">
            <v>FERT</v>
          </cell>
          <cell r="C12248">
            <v>1038</v>
          </cell>
          <cell r="D12248" t="str">
            <v>PN00066</v>
          </cell>
        </row>
        <row r="12249">
          <cell r="A12249">
            <v>10029291</v>
          </cell>
          <cell r="B12249" t="str">
            <v>FERT</v>
          </cell>
          <cell r="C12249">
            <v>1038</v>
          </cell>
          <cell r="D12249" t="str">
            <v>PN00066</v>
          </cell>
        </row>
        <row r="12250">
          <cell r="A12250">
            <v>10029292</v>
          </cell>
          <cell r="B12250" t="str">
            <v>FERT</v>
          </cell>
          <cell r="C12250">
            <v>1038</v>
          </cell>
          <cell r="D12250" t="str">
            <v>PN00066</v>
          </cell>
        </row>
        <row r="12251">
          <cell r="A12251">
            <v>10029293</v>
          </cell>
          <cell r="B12251" t="str">
            <v>FERT</v>
          </cell>
          <cell r="C12251">
            <v>1038</v>
          </cell>
          <cell r="D12251" t="str">
            <v>PN00066</v>
          </cell>
        </row>
        <row r="12252">
          <cell r="A12252">
            <v>10029294</v>
          </cell>
          <cell r="B12252" t="str">
            <v>FERT</v>
          </cell>
          <cell r="C12252">
            <v>1038</v>
          </cell>
          <cell r="D12252" t="str">
            <v>PN00066</v>
          </cell>
        </row>
        <row r="12253">
          <cell r="A12253">
            <v>10029295</v>
          </cell>
          <cell r="B12253" t="str">
            <v>FERT</v>
          </cell>
          <cell r="C12253">
            <v>1038</v>
          </cell>
          <cell r="D12253" t="str">
            <v>PN00066</v>
          </cell>
        </row>
        <row r="12254">
          <cell r="A12254">
            <v>10029297</v>
          </cell>
          <cell r="B12254" t="str">
            <v>FERT</v>
          </cell>
          <cell r="C12254">
            <v>1038</v>
          </cell>
          <cell r="D12254" t="str">
            <v>PN00066</v>
          </cell>
        </row>
        <row r="12255">
          <cell r="A12255">
            <v>10029298</v>
          </cell>
          <cell r="B12255" t="str">
            <v>HALB</v>
          </cell>
          <cell r="C12255">
            <v>1038</v>
          </cell>
          <cell r="D12255" t="str">
            <v>PN00066</v>
          </cell>
        </row>
        <row r="12256">
          <cell r="A12256">
            <v>10029299</v>
          </cell>
          <cell r="B12256" t="str">
            <v>HALB</v>
          </cell>
          <cell r="C12256">
            <v>1038</v>
          </cell>
          <cell r="D12256" t="str">
            <v>PN00066</v>
          </cell>
        </row>
        <row r="12257">
          <cell r="A12257">
            <v>10029300</v>
          </cell>
          <cell r="B12257" t="str">
            <v>FERT</v>
          </cell>
          <cell r="C12257">
            <v>1038</v>
          </cell>
          <cell r="D12257" t="str">
            <v>PN00066</v>
          </cell>
        </row>
        <row r="12258">
          <cell r="A12258">
            <v>10029304</v>
          </cell>
          <cell r="B12258" t="str">
            <v>FERT</v>
          </cell>
          <cell r="C12258">
            <v>1043</v>
          </cell>
          <cell r="D12258" t="str">
            <v>PN00064</v>
          </cell>
        </row>
        <row r="12259">
          <cell r="A12259">
            <v>10029305</v>
          </cell>
          <cell r="B12259" t="str">
            <v>FERT</v>
          </cell>
          <cell r="C12259">
            <v>1043</v>
          </cell>
          <cell r="D12259" t="str">
            <v>PN00064</v>
          </cell>
        </row>
        <row r="12260">
          <cell r="A12260">
            <v>10029306</v>
          </cell>
          <cell r="B12260" t="str">
            <v>FERT</v>
          </cell>
          <cell r="C12260">
            <v>1038</v>
          </cell>
          <cell r="D12260" t="str">
            <v>PN00066</v>
          </cell>
        </row>
        <row r="12261">
          <cell r="A12261">
            <v>10029311</v>
          </cell>
          <cell r="B12261" t="str">
            <v>FERT</v>
          </cell>
          <cell r="C12261">
            <v>1038</v>
          </cell>
          <cell r="D12261" t="str">
            <v>PN00066</v>
          </cell>
        </row>
        <row r="12262">
          <cell r="A12262">
            <v>10029312</v>
          </cell>
          <cell r="B12262" t="str">
            <v>FERT</v>
          </cell>
          <cell r="C12262">
            <v>1038</v>
          </cell>
          <cell r="D12262" t="str">
            <v>PN00066</v>
          </cell>
        </row>
        <row r="12263">
          <cell r="A12263">
            <v>10029313</v>
          </cell>
          <cell r="B12263" t="str">
            <v>FERT</v>
          </cell>
          <cell r="C12263">
            <v>1038</v>
          </cell>
          <cell r="D12263" t="str">
            <v>PN00066</v>
          </cell>
        </row>
        <row r="12264">
          <cell r="A12264">
            <v>10029314</v>
          </cell>
          <cell r="B12264" t="str">
            <v>FERT</v>
          </cell>
          <cell r="C12264">
            <v>1038</v>
          </cell>
          <cell r="D12264" t="str">
            <v>PN00066</v>
          </cell>
        </row>
        <row r="12265">
          <cell r="A12265">
            <v>10029315</v>
          </cell>
          <cell r="B12265" t="str">
            <v>FERT</v>
          </cell>
          <cell r="C12265">
            <v>1038</v>
          </cell>
          <cell r="D12265" t="str">
            <v>PN00066</v>
          </cell>
        </row>
        <row r="12266">
          <cell r="A12266">
            <v>10029316</v>
          </cell>
          <cell r="B12266" t="str">
            <v>FERT</v>
          </cell>
          <cell r="C12266">
            <v>1038</v>
          </cell>
          <cell r="D12266" t="str">
            <v>PN00066</v>
          </cell>
        </row>
        <row r="12267">
          <cell r="A12267">
            <v>10029317</v>
          </cell>
          <cell r="B12267" t="str">
            <v>FERT</v>
          </cell>
          <cell r="C12267">
            <v>1038</v>
          </cell>
          <cell r="D12267" t="str">
            <v>PN00066</v>
          </cell>
        </row>
        <row r="12268">
          <cell r="A12268">
            <v>10029318</v>
          </cell>
          <cell r="B12268" t="str">
            <v>FERT</v>
          </cell>
          <cell r="C12268">
            <v>1038</v>
          </cell>
          <cell r="D12268" t="str">
            <v>PN00066</v>
          </cell>
        </row>
        <row r="12269">
          <cell r="A12269">
            <v>10029319</v>
          </cell>
          <cell r="B12269" t="str">
            <v>FERT</v>
          </cell>
          <cell r="C12269">
            <v>1038</v>
          </cell>
          <cell r="D12269" t="str">
            <v>PN00066</v>
          </cell>
        </row>
        <row r="12270">
          <cell r="A12270">
            <v>10029320</v>
          </cell>
          <cell r="B12270" t="str">
            <v>FERT</v>
          </cell>
          <cell r="C12270">
            <v>1043</v>
          </cell>
          <cell r="D12270" t="str">
            <v>PN00064</v>
          </cell>
        </row>
        <row r="12271">
          <cell r="A12271">
            <v>10029321</v>
          </cell>
          <cell r="B12271" t="str">
            <v>FERT</v>
          </cell>
          <cell r="C12271">
            <v>1043</v>
          </cell>
          <cell r="D12271" t="str">
            <v>PN00064</v>
          </cell>
        </row>
        <row r="12272">
          <cell r="A12272">
            <v>10029322</v>
          </cell>
          <cell r="B12272" t="str">
            <v>FERT</v>
          </cell>
          <cell r="C12272">
            <v>1038</v>
          </cell>
          <cell r="D12272" t="str">
            <v>PN00066</v>
          </cell>
        </row>
        <row r="12273">
          <cell r="A12273">
            <v>10029323</v>
          </cell>
          <cell r="B12273" t="str">
            <v>FERT</v>
          </cell>
          <cell r="C12273">
            <v>1038</v>
          </cell>
          <cell r="D12273" t="str">
            <v>PN00066</v>
          </cell>
        </row>
        <row r="12274">
          <cell r="A12274">
            <v>10029324</v>
          </cell>
          <cell r="B12274" t="str">
            <v>FERT</v>
          </cell>
          <cell r="C12274">
            <v>1038</v>
          </cell>
          <cell r="D12274" t="str">
            <v>PN00066</v>
          </cell>
        </row>
        <row r="12275">
          <cell r="A12275">
            <v>10029325</v>
          </cell>
          <cell r="B12275" t="str">
            <v>FERT</v>
          </cell>
          <cell r="C12275">
            <v>1038</v>
          </cell>
          <cell r="D12275" t="str">
            <v>PN00066</v>
          </cell>
        </row>
        <row r="12276">
          <cell r="A12276">
            <v>10029326</v>
          </cell>
          <cell r="B12276" t="str">
            <v>FERT</v>
          </cell>
          <cell r="C12276">
            <v>1038</v>
          </cell>
          <cell r="D12276" t="str">
            <v>PN00066</v>
          </cell>
        </row>
        <row r="12277">
          <cell r="A12277">
            <v>10029327</v>
          </cell>
          <cell r="B12277" t="str">
            <v>FERT</v>
          </cell>
          <cell r="C12277">
            <v>1038</v>
          </cell>
          <cell r="D12277" t="str">
            <v>PN00066</v>
          </cell>
        </row>
        <row r="12278">
          <cell r="A12278">
            <v>10029328</v>
          </cell>
          <cell r="B12278" t="str">
            <v>FERT</v>
          </cell>
          <cell r="C12278">
            <v>1038</v>
          </cell>
          <cell r="D12278" t="str">
            <v>PN00066</v>
          </cell>
        </row>
        <row r="12279">
          <cell r="A12279">
            <v>10029329</v>
          </cell>
          <cell r="B12279" t="str">
            <v>FERT</v>
          </cell>
          <cell r="C12279">
            <v>1038</v>
          </cell>
          <cell r="D12279" t="str">
            <v>PN00066</v>
          </cell>
        </row>
        <row r="12280">
          <cell r="A12280">
            <v>10029330</v>
          </cell>
          <cell r="B12280" t="str">
            <v>FERT</v>
          </cell>
          <cell r="C12280">
            <v>1038</v>
          </cell>
          <cell r="D12280" t="str">
            <v>PN00066</v>
          </cell>
        </row>
        <row r="12281">
          <cell r="A12281">
            <v>10029332</v>
          </cell>
          <cell r="B12281" t="str">
            <v>FERT</v>
          </cell>
          <cell r="C12281">
            <v>1038</v>
          </cell>
          <cell r="D12281" t="str">
            <v>PN00066</v>
          </cell>
        </row>
        <row r="12282">
          <cell r="A12282">
            <v>10029334</v>
          </cell>
          <cell r="B12282" t="str">
            <v>FERT</v>
          </cell>
          <cell r="C12282">
            <v>1038</v>
          </cell>
          <cell r="D12282" t="str">
            <v>PN00066</v>
          </cell>
        </row>
        <row r="12283">
          <cell r="A12283">
            <v>10029335</v>
          </cell>
          <cell r="B12283" t="str">
            <v>FERT</v>
          </cell>
          <cell r="C12283">
            <v>1038</v>
          </cell>
          <cell r="D12283" t="str">
            <v>PN00066</v>
          </cell>
        </row>
        <row r="12284">
          <cell r="A12284">
            <v>10029336</v>
          </cell>
          <cell r="B12284" t="str">
            <v>FERT</v>
          </cell>
          <cell r="C12284">
            <v>1038</v>
          </cell>
          <cell r="D12284" t="str">
            <v>PN00066</v>
          </cell>
        </row>
        <row r="12285">
          <cell r="A12285">
            <v>10029338</v>
          </cell>
          <cell r="B12285" t="str">
            <v>FERT</v>
          </cell>
          <cell r="C12285">
            <v>1038</v>
          </cell>
          <cell r="D12285" t="str">
            <v>PN00066</v>
          </cell>
        </row>
        <row r="12286">
          <cell r="A12286">
            <v>10029339</v>
          </cell>
          <cell r="B12286" t="str">
            <v>FERT</v>
          </cell>
          <cell r="C12286">
            <v>1038</v>
          </cell>
          <cell r="D12286" t="str">
            <v>PN00066</v>
          </cell>
        </row>
        <row r="12287">
          <cell r="A12287">
            <v>10029341</v>
          </cell>
          <cell r="B12287" t="str">
            <v>FERT</v>
          </cell>
          <cell r="C12287">
            <v>1043</v>
          </cell>
          <cell r="D12287" t="str">
            <v>PN00064</v>
          </cell>
        </row>
        <row r="12288">
          <cell r="A12288">
            <v>10029342</v>
          </cell>
          <cell r="B12288" t="str">
            <v>FERT</v>
          </cell>
          <cell r="C12288">
            <v>1043</v>
          </cell>
          <cell r="D12288" t="str">
            <v>PN00064</v>
          </cell>
        </row>
        <row r="12289">
          <cell r="A12289">
            <v>10029343</v>
          </cell>
          <cell r="B12289" t="str">
            <v>FERT</v>
          </cell>
          <cell r="C12289">
            <v>1038</v>
          </cell>
          <cell r="D12289" t="str">
            <v>PN00066</v>
          </cell>
        </row>
        <row r="12290">
          <cell r="A12290">
            <v>10029344</v>
          </cell>
          <cell r="B12290" t="str">
            <v>FERT</v>
          </cell>
          <cell r="C12290">
            <v>1038</v>
          </cell>
          <cell r="D12290" t="str">
            <v>PN00066</v>
          </cell>
        </row>
        <row r="12291">
          <cell r="A12291">
            <v>10029345</v>
          </cell>
          <cell r="B12291" t="str">
            <v>FERT</v>
          </cell>
          <cell r="C12291">
            <v>1038</v>
          </cell>
          <cell r="D12291" t="str">
            <v>PN00066</v>
          </cell>
        </row>
        <row r="12292">
          <cell r="A12292">
            <v>10029348</v>
          </cell>
          <cell r="B12292" t="str">
            <v>FERT</v>
          </cell>
          <cell r="C12292">
            <v>1038</v>
          </cell>
          <cell r="D12292" t="str">
            <v>PN00066</v>
          </cell>
        </row>
        <row r="12293">
          <cell r="A12293">
            <v>10029350</v>
          </cell>
          <cell r="B12293" t="str">
            <v>FERT</v>
          </cell>
          <cell r="C12293">
            <v>1038</v>
          </cell>
          <cell r="D12293" t="str">
            <v>PN00066</v>
          </cell>
        </row>
        <row r="12294">
          <cell r="A12294">
            <v>10029359</v>
          </cell>
          <cell r="B12294" t="str">
            <v>FERT</v>
          </cell>
          <cell r="C12294">
            <v>1042</v>
          </cell>
          <cell r="D12294" t="str">
            <v>PN00066</v>
          </cell>
        </row>
        <row r="12295">
          <cell r="A12295">
            <v>10029360</v>
          </cell>
          <cell r="B12295" t="str">
            <v>FERT</v>
          </cell>
          <cell r="C12295">
            <v>1038</v>
          </cell>
          <cell r="D12295" t="str">
            <v>PN00066</v>
          </cell>
        </row>
        <row r="12296">
          <cell r="A12296">
            <v>10029361</v>
          </cell>
          <cell r="B12296" t="str">
            <v>FERT</v>
          </cell>
          <cell r="C12296">
            <v>1038</v>
          </cell>
          <cell r="D12296" t="str">
            <v>PN00066</v>
          </cell>
        </row>
        <row r="12297">
          <cell r="A12297">
            <v>10029362</v>
          </cell>
          <cell r="B12297" t="str">
            <v>FERT</v>
          </cell>
          <cell r="C12297">
            <v>1038</v>
          </cell>
          <cell r="D12297" t="str">
            <v>PN00066</v>
          </cell>
        </row>
        <row r="12298">
          <cell r="A12298">
            <v>10029363</v>
          </cell>
          <cell r="B12298" t="str">
            <v>FERT</v>
          </cell>
          <cell r="C12298">
            <v>1043</v>
          </cell>
          <cell r="D12298" t="str">
            <v>PN00064</v>
          </cell>
        </row>
        <row r="12299">
          <cell r="A12299">
            <v>10029364</v>
          </cell>
          <cell r="B12299" t="str">
            <v>FERT</v>
          </cell>
          <cell r="C12299">
            <v>1038</v>
          </cell>
          <cell r="D12299" t="str">
            <v>PN00066</v>
          </cell>
        </row>
        <row r="12300">
          <cell r="A12300">
            <v>10029365</v>
          </cell>
          <cell r="B12300" t="str">
            <v>FERT</v>
          </cell>
          <cell r="C12300">
            <v>1038</v>
          </cell>
          <cell r="D12300" t="str">
            <v>PN00066</v>
          </cell>
        </row>
        <row r="12301">
          <cell r="A12301">
            <v>10029366</v>
          </cell>
          <cell r="B12301" t="str">
            <v>FERT</v>
          </cell>
          <cell r="C12301">
            <v>1038</v>
          </cell>
          <cell r="D12301" t="str">
            <v>PN00066</v>
          </cell>
        </row>
        <row r="12302">
          <cell r="A12302">
            <v>10029367</v>
          </cell>
          <cell r="B12302" t="str">
            <v>FERT</v>
          </cell>
          <cell r="C12302">
            <v>1038</v>
          </cell>
          <cell r="D12302" t="str">
            <v>PN00066</v>
          </cell>
        </row>
        <row r="12303">
          <cell r="A12303">
            <v>10029368</v>
          </cell>
          <cell r="B12303" t="str">
            <v>FERT</v>
          </cell>
          <cell r="C12303">
            <v>1038</v>
          </cell>
          <cell r="D12303" t="str">
            <v>PN00066</v>
          </cell>
        </row>
        <row r="12304">
          <cell r="A12304">
            <v>10029369</v>
          </cell>
          <cell r="B12304" t="str">
            <v>FERT</v>
          </cell>
          <cell r="C12304">
            <v>1038</v>
          </cell>
          <cell r="D12304" t="str">
            <v>PN00066</v>
          </cell>
        </row>
        <row r="12305">
          <cell r="A12305">
            <v>10029370</v>
          </cell>
          <cell r="B12305" t="str">
            <v>FERT</v>
          </cell>
          <cell r="C12305">
            <v>1038</v>
          </cell>
          <cell r="D12305" t="str">
            <v>PN00066</v>
          </cell>
        </row>
        <row r="12306">
          <cell r="A12306">
            <v>10029371</v>
          </cell>
          <cell r="B12306" t="str">
            <v>FERT</v>
          </cell>
          <cell r="C12306">
            <v>1038</v>
          </cell>
          <cell r="D12306" t="str">
            <v>PN00066</v>
          </cell>
        </row>
        <row r="12307">
          <cell r="A12307">
            <v>10029372</v>
          </cell>
          <cell r="B12307" t="str">
            <v>FERT</v>
          </cell>
          <cell r="C12307">
            <v>1038</v>
          </cell>
          <cell r="D12307" t="str">
            <v>PN00066</v>
          </cell>
        </row>
        <row r="12308">
          <cell r="A12308">
            <v>10029387</v>
          </cell>
          <cell r="B12308" t="str">
            <v>FERT</v>
          </cell>
          <cell r="C12308">
            <v>1038</v>
          </cell>
          <cell r="D12308" t="str">
            <v>PN00064</v>
          </cell>
        </row>
        <row r="12309">
          <cell r="A12309">
            <v>10029388</v>
          </cell>
          <cell r="B12309" t="str">
            <v>FERT</v>
          </cell>
          <cell r="C12309">
            <v>1038</v>
          </cell>
          <cell r="D12309" t="str">
            <v>PN00064</v>
          </cell>
        </row>
        <row r="12310">
          <cell r="A12310">
            <v>10029390</v>
          </cell>
          <cell r="B12310" t="str">
            <v>FERT</v>
          </cell>
          <cell r="C12310">
            <v>1038</v>
          </cell>
          <cell r="D12310" t="str">
            <v>PN00066</v>
          </cell>
        </row>
        <row r="12311">
          <cell r="A12311">
            <v>10029391</v>
          </cell>
          <cell r="B12311" t="str">
            <v>FERT</v>
          </cell>
          <cell r="C12311">
            <v>1038</v>
          </cell>
          <cell r="D12311" t="str">
            <v>PN00066</v>
          </cell>
        </row>
        <row r="12312">
          <cell r="A12312">
            <v>10029392</v>
          </cell>
          <cell r="B12312" t="str">
            <v>FERT</v>
          </cell>
          <cell r="C12312">
            <v>1038</v>
          </cell>
          <cell r="D12312" t="str">
            <v>PN00066</v>
          </cell>
        </row>
        <row r="12313">
          <cell r="A12313">
            <v>10029393</v>
          </cell>
          <cell r="B12313" t="str">
            <v>FERT</v>
          </cell>
          <cell r="C12313">
            <v>1038</v>
          </cell>
          <cell r="D12313" t="str">
            <v>PN00066</v>
          </cell>
        </row>
        <row r="12314">
          <cell r="A12314">
            <v>10029395</v>
          </cell>
          <cell r="B12314" t="str">
            <v>FERT</v>
          </cell>
          <cell r="C12314">
            <v>1038</v>
          </cell>
          <cell r="D12314" t="str">
            <v>PN00066</v>
          </cell>
        </row>
        <row r="12315">
          <cell r="A12315">
            <v>10029396</v>
          </cell>
          <cell r="B12315" t="str">
            <v>FERT</v>
          </cell>
          <cell r="C12315">
            <v>1038</v>
          </cell>
          <cell r="D12315" t="str">
            <v>PN00066</v>
          </cell>
        </row>
        <row r="12316">
          <cell r="A12316">
            <v>10029397</v>
          </cell>
          <cell r="B12316" t="str">
            <v>FERT</v>
          </cell>
          <cell r="C12316">
            <v>1038</v>
          </cell>
          <cell r="D12316" t="str">
            <v>PN00066</v>
          </cell>
        </row>
        <row r="12317">
          <cell r="A12317">
            <v>10029398</v>
          </cell>
          <cell r="B12317" t="str">
            <v>FERT</v>
          </cell>
          <cell r="C12317">
            <v>1038</v>
          </cell>
          <cell r="D12317" t="str">
            <v>PN00066</v>
          </cell>
        </row>
        <row r="12318">
          <cell r="A12318">
            <v>10029401</v>
          </cell>
          <cell r="B12318" t="str">
            <v>FERT</v>
          </cell>
          <cell r="C12318">
            <v>1038</v>
          </cell>
          <cell r="D12318" t="str">
            <v>PN00066</v>
          </cell>
        </row>
        <row r="12319">
          <cell r="A12319">
            <v>10029402</v>
          </cell>
          <cell r="B12319" t="str">
            <v>FERT</v>
          </cell>
          <cell r="C12319">
            <v>1038</v>
          </cell>
          <cell r="D12319" t="str">
            <v>PN00066</v>
          </cell>
        </row>
        <row r="12320">
          <cell r="A12320">
            <v>10029403</v>
          </cell>
          <cell r="B12320" t="str">
            <v>FERT</v>
          </cell>
          <cell r="C12320">
            <v>1038</v>
          </cell>
          <cell r="D12320" t="str">
            <v>PN00066</v>
          </cell>
        </row>
        <row r="12321">
          <cell r="A12321">
            <v>10029404</v>
          </cell>
          <cell r="B12321" t="str">
            <v>FERT</v>
          </cell>
          <cell r="C12321">
            <v>1038</v>
          </cell>
          <cell r="D12321" t="str">
            <v>PN00066</v>
          </cell>
        </row>
        <row r="12322">
          <cell r="A12322">
            <v>10029405</v>
          </cell>
          <cell r="B12322" t="str">
            <v>FERT</v>
          </cell>
          <cell r="C12322">
            <v>1038</v>
          </cell>
          <cell r="D12322" t="str">
            <v>PN00066</v>
          </cell>
        </row>
        <row r="12323">
          <cell r="A12323">
            <v>10029406</v>
          </cell>
          <cell r="B12323" t="str">
            <v>FERT</v>
          </cell>
          <cell r="C12323">
            <v>1038</v>
          </cell>
          <cell r="D12323" t="str">
            <v>PN00066</v>
          </cell>
        </row>
        <row r="12324">
          <cell r="A12324">
            <v>10029407</v>
          </cell>
          <cell r="B12324" t="str">
            <v>FERT</v>
          </cell>
          <cell r="C12324">
            <v>1038</v>
          </cell>
          <cell r="D12324" t="str">
            <v>PN00066</v>
          </cell>
        </row>
        <row r="12325">
          <cell r="A12325">
            <v>10029408</v>
          </cell>
          <cell r="B12325" t="str">
            <v>FERT</v>
          </cell>
          <cell r="C12325">
            <v>1038</v>
          </cell>
          <cell r="D12325" t="str">
            <v>PN00066</v>
          </cell>
        </row>
        <row r="12326">
          <cell r="A12326">
            <v>10029411</v>
          </cell>
          <cell r="B12326" t="str">
            <v>FERT</v>
          </cell>
          <cell r="C12326">
            <v>1038</v>
          </cell>
          <cell r="D12326" t="str">
            <v>PN00066</v>
          </cell>
        </row>
        <row r="12327">
          <cell r="A12327">
            <v>10029412</v>
          </cell>
          <cell r="B12327" t="str">
            <v>FERT</v>
          </cell>
          <cell r="C12327">
            <v>1038</v>
          </cell>
          <cell r="D12327" t="str">
            <v>PN00066</v>
          </cell>
        </row>
        <row r="12328">
          <cell r="A12328">
            <v>10029414</v>
          </cell>
          <cell r="B12328" t="str">
            <v>FERT</v>
          </cell>
          <cell r="C12328">
            <v>1038</v>
          </cell>
          <cell r="D12328" t="str">
            <v>PN00066</v>
          </cell>
        </row>
        <row r="12329">
          <cell r="A12329">
            <v>10029417</v>
          </cell>
          <cell r="B12329" t="str">
            <v>FERT</v>
          </cell>
          <cell r="C12329">
            <v>1038</v>
          </cell>
          <cell r="D12329" t="str">
            <v>PN00066</v>
          </cell>
        </row>
        <row r="12330">
          <cell r="A12330">
            <v>10029418</v>
          </cell>
          <cell r="B12330" t="str">
            <v>FERT</v>
          </cell>
          <cell r="C12330">
            <v>1038</v>
          </cell>
          <cell r="D12330" t="str">
            <v>PN00066</v>
          </cell>
        </row>
        <row r="12331">
          <cell r="A12331">
            <v>10029419</v>
          </cell>
          <cell r="B12331" t="str">
            <v>FERT</v>
          </cell>
          <cell r="C12331">
            <v>1038</v>
          </cell>
          <cell r="D12331" t="str">
            <v>PN00066</v>
          </cell>
        </row>
        <row r="12332">
          <cell r="A12332">
            <v>10029420</v>
          </cell>
          <cell r="B12332" t="str">
            <v>FERT</v>
          </cell>
          <cell r="C12332">
            <v>1038</v>
          </cell>
          <cell r="D12332" t="str">
            <v>PN00066</v>
          </cell>
        </row>
        <row r="12333">
          <cell r="A12333">
            <v>10029423</v>
          </cell>
          <cell r="B12333" t="str">
            <v>FERT</v>
          </cell>
          <cell r="C12333">
            <v>1043</v>
          </cell>
          <cell r="D12333" t="str">
            <v>PN00064</v>
          </cell>
        </row>
        <row r="12334">
          <cell r="A12334">
            <v>10029424</v>
          </cell>
          <cell r="B12334" t="str">
            <v>FERT</v>
          </cell>
          <cell r="C12334">
            <v>1043</v>
          </cell>
          <cell r="D12334" t="str">
            <v>PN00064</v>
          </cell>
        </row>
        <row r="12335">
          <cell r="A12335">
            <v>10029425</v>
          </cell>
          <cell r="B12335" t="str">
            <v>FERT</v>
          </cell>
          <cell r="C12335">
            <v>1043</v>
          </cell>
          <cell r="D12335" t="str">
            <v>PN00064</v>
          </cell>
        </row>
        <row r="12336">
          <cell r="A12336">
            <v>10029441</v>
          </cell>
          <cell r="B12336" t="str">
            <v>FERT</v>
          </cell>
          <cell r="C12336">
            <v>1038</v>
          </cell>
          <cell r="D12336" t="str">
            <v>PN00066</v>
          </cell>
        </row>
        <row r="12337">
          <cell r="A12337">
            <v>10029442</v>
          </cell>
          <cell r="B12337" t="str">
            <v>FERT</v>
          </cell>
          <cell r="C12337">
            <v>1038</v>
          </cell>
          <cell r="D12337" t="str">
            <v>PN00066</v>
          </cell>
        </row>
        <row r="12338">
          <cell r="A12338">
            <v>10029443</v>
          </cell>
          <cell r="B12338" t="str">
            <v>FERT</v>
          </cell>
          <cell r="C12338">
            <v>1038</v>
          </cell>
          <cell r="D12338" t="str">
            <v>PN00066</v>
          </cell>
        </row>
        <row r="12339">
          <cell r="A12339">
            <v>10029444</v>
          </cell>
          <cell r="B12339" t="str">
            <v>FERT</v>
          </cell>
          <cell r="C12339">
            <v>1038</v>
          </cell>
          <cell r="D12339" t="str">
            <v>PN00066</v>
          </cell>
        </row>
        <row r="12340">
          <cell r="A12340">
            <v>10029502</v>
          </cell>
          <cell r="B12340" t="str">
            <v>FERT</v>
          </cell>
          <cell r="C12340">
            <v>1043</v>
          </cell>
          <cell r="D12340" t="str">
            <v>PN00064</v>
          </cell>
        </row>
        <row r="12341">
          <cell r="A12341">
            <v>10029511</v>
          </cell>
          <cell r="B12341" t="str">
            <v>FERT</v>
          </cell>
          <cell r="C12341">
            <v>1043</v>
          </cell>
          <cell r="D12341" t="str">
            <v>PN00064</v>
          </cell>
        </row>
        <row r="12342">
          <cell r="A12342">
            <v>10029512</v>
          </cell>
          <cell r="B12342" t="str">
            <v>FERT</v>
          </cell>
          <cell r="C12342">
            <v>1043</v>
          </cell>
          <cell r="D12342" t="str">
            <v>PN00064</v>
          </cell>
        </row>
        <row r="12343">
          <cell r="A12343">
            <v>10029513</v>
          </cell>
          <cell r="B12343" t="str">
            <v>FERT</v>
          </cell>
          <cell r="C12343">
            <v>1043</v>
          </cell>
          <cell r="D12343" t="str">
            <v>PN00064</v>
          </cell>
        </row>
        <row r="12344">
          <cell r="A12344">
            <v>10029516</v>
          </cell>
          <cell r="B12344" t="str">
            <v>FERT</v>
          </cell>
          <cell r="C12344">
            <v>1038</v>
          </cell>
          <cell r="D12344" t="str">
            <v>PN00066</v>
          </cell>
        </row>
        <row r="12345">
          <cell r="A12345">
            <v>10029519</v>
          </cell>
          <cell r="B12345" t="str">
            <v>FERT</v>
          </cell>
          <cell r="C12345">
            <v>1038</v>
          </cell>
          <cell r="D12345" t="str">
            <v>PN00064</v>
          </cell>
        </row>
        <row r="12346">
          <cell r="A12346">
            <v>10029521</v>
          </cell>
          <cell r="B12346" t="str">
            <v>FERT</v>
          </cell>
          <cell r="C12346">
            <v>1038</v>
          </cell>
          <cell r="D12346" t="str">
            <v>PN00066</v>
          </cell>
        </row>
        <row r="12347">
          <cell r="A12347">
            <v>10029523</v>
          </cell>
          <cell r="B12347" t="str">
            <v>FERT</v>
          </cell>
          <cell r="C12347">
            <v>1038</v>
          </cell>
          <cell r="D12347" t="str">
            <v>PN00066</v>
          </cell>
        </row>
        <row r="12348">
          <cell r="A12348">
            <v>10029524</v>
          </cell>
          <cell r="B12348" t="str">
            <v>FERT</v>
          </cell>
          <cell r="C12348">
            <v>1038</v>
          </cell>
          <cell r="D12348" t="str">
            <v>PN00066</v>
          </cell>
        </row>
        <row r="12349">
          <cell r="A12349">
            <v>10029525</v>
          </cell>
          <cell r="B12349" t="str">
            <v>FERT</v>
          </cell>
          <cell r="C12349">
            <v>1038</v>
          </cell>
          <cell r="D12349" t="str">
            <v>PN00066</v>
          </cell>
        </row>
        <row r="12350">
          <cell r="A12350">
            <v>10029526</v>
          </cell>
          <cell r="B12350" t="str">
            <v>FERT</v>
          </cell>
          <cell r="C12350">
            <v>1038</v>
          </cell>
          <cell r="D12350" t="str">
            <v>PN00066</v>
          </cell>
        </row>
        <row r="12351">
          <cell r="A12351">
            <v>10029527</v>
          </cell>
          <cell r="B12351" t="str">
            <v>FERT</v>
          </cell>
          <cell r="C12351">
            <v>1038</v>
          </cell>
          <cell r="D12351" t="str">
            <v>PN00066</v>
          </cell>
        </row>
        <row r="12352">
          <cell r="A12352">
            <v>10029528</v>
          </cell>
          <cell r="B12352" t="str">
            <v>FERT</v>
          </cell>
          <cell r="C12352">
            <v>1038</v>
          </cell>
          <cell r="D12352" t="str">
            <v>PN00066</v>
          </cell>
        </row>
        <row r="12353">
          <cell r="A12353">
            <v>10029532</v>
          </cell>
          <cell r="B12353" t="str">
            <v>ROH</v>
          </cell>
          <cell r="C12353">
            <v>1041</v>
          </cell>
          <cell r="D12353" t="str">
            <v>PN00068</v>
          </cell>
        </row>
        <row r="12354">
          <cell r="A12354">
            <v>10029534</v>
          </cell>
          <cell r="B12354" t="str">
            <v>FERT</v>
          </cell>
          <cell r="C12354">
            <v>1038</v>
          </cell>
          <cell r="D12354" t="str">
            <v>PN00064</v>
          </cell>
        </row>
        <row r="12355">
          <cell r="A12355">
            <v>10029536</v>
          </cell>
          <cell r="B12355" t="str">
            <v>FERT</v>
          </cell>
          <cell r="C12355">
            <v>1038</v>
          </cell>
          <cell r="D12355" t="str">
            <v>PN00064</v>
          </cell>
        </row>
        <row r="12356">
          <cell r="A12356">
            <v>10029538</v>
          </cell>
          <cell r="B12356" t="str">
            <v>FERT</v>
          </cell>
          <cell r="C12356">
            <v>1038</v>
          </cell>
          <cell r="D12356" t="str">
            <v>PN00064</v>
          </cell>
        </row>
        <row r="12357">
          <cell r="A12357">
            <v>10029539</v>
          </cell>
          <cell r="B12357" t="str">
            <v>FERT</v>
          </cell>
          <cell r="C12357">
            <v>1038</v>
          </cell>
          <cell r="D12357" t="str">
            <v>PN00064</v>
          </cell>
        </row>
        <row r="12358">
          <cell r="A12358">
            <v>10029540</v>
          </cell>
          <cell r="B12358" t="str">
            <v>FERT</v>
          </cell>
          <cell r="C12358">
            <v>1038</v>
          </cell>
          <cell r="D12358" t="str">
            <v>PN00064</v>
          </cell>
        </row>
        <row r="12359">
          <cell r="A12359">
            <v>10029541</v>
          </cell>
          <cell r="B12359" t="str">
            <v>FERT</v>
          </cell>
          <cell r="C12359">
            <v>1038</v>
          </cell>
          <cell r="D12359" t="str">
            <v>PN00064</v>
          </cell>
        </row>
        <row r="12360">
          <cell r="A12360">
            <v>10029542</v>
          </cell>
          <cell r="B12360" t="str">
            <v>ROH</v>
          </cell>
          <cell r="C12360">
            <v>1038</v>
          </cell>
          <cell r="D12360" t="str">
            <v>PN00065</v>
          </cell>
        </row>
        <row r="12361">
          <cell r="A12361">
            <v>10029543</v>
          </cell>
          <cell r="B12361" t="str">
            <v>ROH</v>
          </cell>
          <cell r="C12361">
            <v>1038</v>
          </cell>
          <cell r="D12361" t="str">
            <v>PN00065</v>
          </cell>
        </row>
        <row r="12362">
          <cell r="A12362">
            <v>10029544</v>
          </cell>
          <cell r="B12362" t="str">
            <v>FERT</v>
          </cell>
          <cell r="C12362">
            <v>1038</v>
          </cell>
          <cell r="D12362" t="str">
            <v>PN00066</v>
          </cell>
        </row>
        <row r="12363">
          <cell r="A12363">
            <v>10029545</v>
          </cell>
          <cell r="B12363" t="str">
            <v>FERT</v>
          </cell>
          <cell r="C12363">
            <v>1038</v>
          </cell>
          <cell r="D12363" t="str">
            <v>PN00066</v>
          </cell>
        </row>
        <row r="12364">
          <cell r="A12364">
            <v>10029546</v>
          </cell>
          <cell r="B12364" t="str">
            <v>FERT</v>
          </cell>
          <cell r="C12364">
            <v>1038</v>
          </cell>
          <cell r="D12364" t="str">
            <v>PN00066</v>
          </cell>
        </row>
        <row r="12365">
          <cell r="A12365">
            <v>10029547</v>
          </cell>
          <cell r="B12365" t="str">
            <v>FERT</v>
          </cell>
          <cell r="C12365">
            <v>1038</v>
          </cell>
          <cell r="D12365" t="str">
            <v>PN00066</v>
          </cell>
        </row>
        <row r="12366">
          <cell r="A12366">
            <v>10029548</v>
          </cell>
          <cell r="B12366" t="str">
            <v>FERT</v>
          </cell>
          <cell r="C12366">
            <v>1038</v>
          </cell>
          <cell r="D12366" t="str">
            <v>PN00066</v>
          </cell>
        </row>
        <row r="12367">
          <cell r="A12367">
            <v>10029549</v>
          </cell>
          <cell r="B12367" t="str">
            <v>FERT</v>
          </cell>
          <cell r="C12367">
            <v>1038</v>
          </cell>
          <cell r="D12367" t="str">
            <v>PN00066</v>
          </cell>
        </row>
        <row r="12368">
          <cell r="A12368">
            <v>10029550</v>
          </cell>
          <cell r="B12368" t="str">
            <v>FERT</v>
          </cell>
          <cell r="C12368">
            <v>1038</v>
          </cell>
          <cell r="D12368" t="str">
            <v>PN00066</v>
          </cell>
        </row>
        <row r="12369">
          <cell r="A12369">
            <v>10029551</v>
          </cell>
          <cell r="B12369" t="str">
            <v>FERT</v>
          </cell>
          <cell r="C12369">
            <v>1038</v>
          </cell>
          <cell r="D12369" t="str">
            <v>PN00066</v>
          </cell>
        </row>
        <row r="12370">
          <cell r="A12370">
            <v>10029552</v>
          </cell>
          <cell r="B12370" t="str">
            <v>FERT</v>
          </cell>
          <cell r="C12370">
            <v>1038</v>
          </cell>
          <cell r="D12370" t="str">
            <v>PN00066</v>
          </cell>
        </row>
        <row r="12371">
          <cell r="A12371">
            <v>10029553</v>
          </cell>
          <cell r="B12371" t="str">
            <v>FERT</v>
          </cell>
          <cell r="C12371">
            <v>1038</v>
          </cell>
          <cell r="D12371" t="str">
            <v>PN00066</v>
          </cell>
        </row>
        <row r="12372">
          <cell r="A12372">
            <v>10029554</v>
          </cell>
          <cell r="B12372" t="str">
            <v>FERT</v>
          </cell>
          <cell r="C12372">
            <v>1038</v>
          </cell>
          <cell r="D12372" t="str">
            <v>PN00066</v>
          </cell>
        </row>
        <row r="12373">
          <cell r="A12373">
            <v>10029555</v>
          </cell>
          <cell r="B12373" t="str">
            <v>FERT</v>
          </cell>
          <cell r="C12373">
            <v>1038</v>
          </cell>
          <cell r="D12373" t="str">
            <v>PN00066</v>
          </cell>
        </row>
        <row r="12374">
          <cell r="A12374">
            <v>10029556</v>
          </cell>
          <cell r="B12374" t="str">
            <v>FERT</v>
          </cell>
          <cell r="C12374">
            <v>1038</v>
          </cell>
          <cell r="D12374" t="str">
            <v>PN00066</v>
          </cell>
        </row>
        <row r="12375">
          <cell r="A12375">
            <v>10029557</v>
          </cell>
          <cell r="B12375" t="str">
            <v>FERT</v>
          </cell>
          <cell r="C12375">
            <v>1038</v>
          </cell>
          <cell r="D12375" t="str">
            <v>PN00066</v>
          </cell>
        </row>
        <row r="12376">
          <cell r="A12376">
            <v>10029558</v>
          </cell>
          <cell r="B12376" t="str">
            <v>FERT</v>
          </cell>
          <cell r="C12376">
            <v>1038</v>
          </cell>
          <cell r="D12376" t="str">
            <v>PN00066</v>
          </cell>
        </row>
        <row r="12377">
          <cell r="A12377">
            <v>10029559</v>
          </cell>
          <cell r="B12377" t="str">
            <v>FERT</v>
          </cell>
          <cell r="C12377">
            <v>1038</v>
          </cell>
          <cell r="D12377" t="str">
            <v>PN00066</v>
          </cell>
        </row>
        <row r="12378">
          <cell r="A12378">
            <v>10029560</v>
          </cell>
          <cell r="B12378" t="str">
            <v>FERT</v>
          </cell>
          <cell r="C12378">
            <v>1038</v>
          </cell>
          <cell r="D12378" t="str">
            <v>PN00066</v>
          </cell>
        </row>
        <row r="12379">
          <cell r="A12379">
            <v>10029571</v>
          </cell>
          <cell r="B12379" t="str">
            <v>FERT</v>
          </cell>
          <cell r="C12379">
            <v>1038</v>
          </cell>
          <cell r="D12379" t="str">
            <v>PN00066</v>
          </cell>
        </row>
        <row r="12380">
          <cell r="A12380">
            <v>10029572</v>
          </cell>
          <cell r="B12380" t="str">
            <v>FERT</v>
          </cell>
          <cell r="C12380">
            <v>1038</v>
          </cell>
          <cell r="D12380" t="str">
            <v>PN00066</v>
          </cell>
        </row>
        <row r="12381">
          <cell r="A12381">
            <v>10029573</v>
          </cell>
          <cell r="B12381" t="str">
            <v>FERT</v>
          </cell>
          <cell r="C12381">
            <v>1038</v>
          </cell>
          <cell r="D12381" t="str">
            <v>PN00066</v>
          </cell>
        </row>
        <row r="12382">
          <cell r="A12382">
            <v>10029574</v>
          </cell>
          <cell r="B12382" t="str">
            <v>FERT</v>
          </cell>
          <cell r="C12382">
            <v>1038</v>
          </cell>
          <cell r="D12382" t="str">
            <v>PN00066</v>
          </cell>
        </row>
        <row r="12383">
          <cell r="A12383">
            <v>10029575</v>
          </cell>
          <cell r="B12383" t="str">
            <v>FERT</v>
          </cell>
          <cell r="C12383">
            <v>1038</v>
          </cell>
          <cell r="D12383" t="str">
            <v>PN00066</v>
          </cell>
        </row>
        <row r="12384">
          <cell r="A12384">
            <v>10029576</v>
          </cell>
          <cell r="B12384" t="str">
            <v>FERT</v>
          </cell>
          <cell r="C12384">
            <v>1038</v>
          </cell>
          <cell r="D12384" t="str">
            <v>PN00066</v>
          </cell>
        </row>
        <row r="12385">
          <cell r="A12385">
            <v>10029577</v>
          </cell>
          <cell r="B12385" t="str">
            <v>FERT</v>
          </cell>
          <cell r="C12385">
            <v>1038</v>
          </cell>
          <cell r="D12385" t="str">
            <v>PN00066</v>
          </cell>
        </row>
        <row r="12386">
          <cell r="A12386">
            <v>10029578</v>
          </cell>
          <cell r="B12386" t="str">
            <v>FERT</v>
          </cell>
          <cell r="C12386">
            <v>1038</v>
          </cell>
          <cell r="D12386" t="str">
            <v>PN00066</v>
          </cell>
        </row>
        <row r="12387">
          <cell r="A12387">
            <v>10029579</v>
          </cell>
          <cell r="B12387" t="str">
            <v>FERT</v>
          </cell>
          <cell r="C12387">
            <v>1038</v>
          </cell>
          <cell r="D12387" t="str">
            <v>PN00066</v>
          </cell>
        </row>
        <row r="12388">
          <cell r="A12388">
            <v>10029580</v>
          </cell>
          <cell r="B12388" t="str">
            <v>FERT</v>
          </cell>
          <cell r="C12388">
            <v>1038</v>
          </cell>
          <cell r="D12388" t="str">
            <v>PN00066</v>
          </cell>
        </row>
        <row r="12389">
          <cell r="A12389">
            <v>10029581</v>
          </cell>
          <cell r="B12389" t="str">
            <v>FERT</v>
          </cell>
          <cell r="C12389">
            <v>1038</v>
          </cell>
          <cell r="D12389" t="str">
            <v>PN00066</v>
          </cell>
        </row>
        <row r="12390">
          <cell r="A12390">
            <v>10029582</v>
          </cell>
          <cell r="B12390" t="str">
            <v>FERT</v>
          </cell>
          <cell r="C12390">
            <v>1038</v>
          </cell>
          <cell r="D12390" t="str">
            <v>PN00066</v>
          </cell>
        </row>
        <row r="12391">
          <cell r="A12391">
            <v>10029584</v>
          </cell>
          <cell r="B12391" t="str">
            <v>FERT</v>
          </cell>
          <cell r="C12391">
            <v>1038</v>
          </cell>
          <cell r="D12391" t="str">
            <v>PN00066</v>
          </cell>
        </row>
        <row r="12392">
          <cell r="A12392">
            <v>10029585</v>
          </cell>
          <cell r="B12392" t="str">
            <v>FERT</v>
          </cell>
          <cell r="C12392">
            <v>1038</v>
          </cell>
          <cell r="D12392" t="str">
            <v>PN00066</v>
          </cell>
        </row>
        <row r="12393">
          <cell r="A12393">
            <v>10029586</v>
          </cell>
          <cell r="B12393" t="str">
            <v>FERT</v>
          </cell>
          <cell r="C12393">
            <v>1038</v>
          </cell>
          <cell r="D12393" t="str">
            <v>PN00066</v>
          </cell>
        </row>
        <row r="12394">
          <cell r="A12394">
            <v>10029587</v>
          </cell>
          <cell r="B12394" t="str">
            <v>FERT</v>
          </cell>
          <cell r="C12394">
            <v>1038</v>
          </cell>
          <cell r="D12394" t="str">
            <v>PN00066</v>
          </cell>
        </row>
        <row r="12395">
          <cell r="A12395">
            <v>10029588</v>
          </cell>
          <cell r="B12395" t="str">
            <v>FERT</v>
          </cell>
          <cell r="C12395">
            <v>1038</v>
          </cell>
          <cell r="D12395" t="str">
            <v>PN00066</v>
          </cell>
        </row>
        <row r="12396">
          <cell r="A12396">
            <v>10029589</v>
          </cell>
          <cell r="B12396" t="str">
            <v>FERT</v>
          </cell>
          <cell r="C12396">
            <v>1038</v>
          </cell>
          <cell r="D12396" t="str">
            <v>PN00066</v>
          </cell>
        </row>
        <row r="12397">
          <cell r="A12397">
            <v>10029590</v>
          </cell>
          <cell r="B12397" t="str">
            <v>FERT</v>
          </cell>
          <cell r="C12397">
            <v>1038</v>
          </cell>
          <cell r="D12397" t="str">
            <v>PN00066</v>
          </cell>
        </row>
        <row r="12398">
          <cell r="A12398">
            <v>10029591</v>
          </cell>
          <cell r="B12398" t="str">
            <v>FERT</v>
          </cell>
          <cell r="C12398">
            <v>1038</v>
          </cell>
          <cell r="D12398" t="str">
            <v>PN00066</v>
          </cell>
        </row>
        <row r="12399">
          <cell r="A12399">
            <v>10029592</v>
          </cell>
          <cell r="B12399" t="str">
            <v>FERT</v>
          </cell>
          <cell r="C12399">
            <v>1038</v>
          </cell>
          <cell r="D12399" t="str">
            <v>PN00066</v>
          </cell>
        </row>
        <row r="12400">
          <cell r="A12400">
            <v>10029593</v>
          </cell>
          <cell r="B12400" t="str">
            <v>FERT</v>
          </cell>
          <cell r="C12400">
            <v>1038</v>
          </cell>
          <cell r="D12400" t="str">
            <v>PN00066</v>
          </cell>
        </row>
        <row r="12401">
          <cell r="A12401">
            <v>10029594</v>
          </cell>
          <cell r="B12401" t="str">
            <v>HALB</v>
          </cell>
          <cell r="C12401">
            <v>1038</v>
          </cell>
          <cell r="D12401" t="str">
            <v>PN00066</v>
          </cell>
        </row>
        <row r="12402">
          <cell r="A12402">
            <v>10029595</v>
          </cell>
          <cell r="B12402" t="str">
            <v>HALB</v>
          </cell>
          <cell r="C12402">
            <v>1038</v>
          </cell>
          <cell r="D12402" t="str">
            <v>PN00066</v>
          </cell>
        </row>
        <row r="12403">
          <cell r="A12403">
            <v>10029596</v>
          </cell>
          <cell r="B12403" t="str">
            <v>HALB</v>
          </cell>
          <cell r="C12403">
            <v>1038</v>
          </cell>
          <cell r="D12403" t="str">
            <v>PN00066</v>
          </cell>
        </row>
        <row r="12404">
          <cell r="A12404">
            <v>10029598</v>
          </cell>
          <cell r="B12404" t="str">
            <v>FERT</v>
          </cell>
          <cell r="C12404">
            <v>1042</v>
          </cell>
          <cell r="D12404" t="str">
            <v>PN00065</v>
          </cell>
        </row>
        <row r="12405">
          <cell r="A12405">
            <v>10029601</v>
          </cell>
          <cell r="B12405" t="str">
            <v>FERT</v>
          </cell>
          <cell r="C12405">
            <v>1038</v>
          </cell>
          <cell r="D12405" t="str">
            <v>PN00066</v>
          </cell>
        </row>
        <row r="12406">
          <cell r="A12406">
            <v>10029602</v>
          </cell>
          <cell r="B12406" t="str">
            <v>FERT</v>
          </cell>
          <cell r="C12406">
            <v>1038</v>
          </cell>
          <cell r="D12406" t="str">
            <v>PN00066</v>
          </cell>
        </row>
        <row r="12407">
          <cell r="A12407">
            <v>10029603</v>
          </cell>
          <cell r="B12407" t="str">
            <v>FERT</v>
          </cell>
          <cell r="C12407">
            <v>1038</v>
          </cell>
          <cell r="D12407" t="str">
            <v>PN00066</v>
          </cell>
        </row>
        <row r="12408">
          <cell r="A12408">
            <v>10029604</v>
          </cell>
          <cell r="B12408" t="str">
            <v>FERT</v>
          </cell>
          <cell r="C12408">
            <v>1038</v>
          </cell>
          <cell r="D12408" t="str">
            <v>PN00066</v>
          </cell>
        </row>
        <row r="12409">
          <cell r="A12409">
            <v>10029605</v>
          </cell>
          <cell r="B12409" t="str">
            <v>FERT</v>
          </cell>
          <cell r="C12409">
            <v>1038</v>
          </cell>
          <cell r="D12409" t="str">
            <v>PN00066</v>
          </cell>
        </row>
        <row r="12410">
          <cell r="A12410">
            <v>10029606</v>
          </cell>
          <cell r="B12410" t="str">
            <v>FERT</v>
          </cell>
          <cell r="C12410">
            <v>1038</v>
          </cell>
          <cell r="D12410" t="str">
            <v>PN00066</v>
          </cell>
        </row>
        <row r="12411">
          <cell r="A12411">
            <v>10029607</v>
          </cell>
          <cell r="B12411" t="str">
            <v>FERT</v>
          </cell>
          <cell r="C12411">
            <v>1038</v>
          </cell>
          <cell r="D12411" t="str">
            <v>PN00066</v>
          </cell>
        </row>
        <row r="12412">
          <cell r="A12412">
            <v>10029608</v>
          </cell>
          <cell r="B12412" t="str">
            <v>HALB</v>
          </cell>
          <cell r="C12412">
            <v>1038</v>
          </cell>
          <cell r="D12412" t="str">
            <v>PN00066</v>
          </cell>
        </row>
        <row r="12413">
          <cell r="A12413">
            <v>10029610</v>
          </cell>
          <cell r="B12413" t="str">
            <v>FERT</v>
          </cell>
          <cell r="C12413">
            <v>1038</v>
          </cell>
          <cell r="D12413" t="str">
            <v>PN00066</v>
          </cell>
        </row>
        <row r="12414">
          <cell r="A12414">
            <v>10029621</v>
          </cell>
          <cell r="B12414" t="str">
            <v>ROH</v>
          </cell>
          <cell r="C12414">
            <v>1038</v>
          </cell>
          <cell r="D12414" t="str">
            <v>PN00065</v>
          </cell>
        </row>
        <row r="12415">
          <cell r="A12415">
            <v>10029622</v>
          </cell>
          <cell r="B12415" t="str">
            <v>ROH</v>
          </cell>
          <cell r="C12415">
            <v>1038</v>
          </cell>
          <cell r="D12415" t="str">
            <v>PN00065</v>
          </cell>
        </row>
        <row r="12416">
          <cell r="A12416">
            <v>10029623</v>
          </cell>
          <cell r="B12416" t="str">
            <v>ROH</v>
          </cell>
          <cell r="C12416">
            <v>1038</v>
          </cell>
          <cell r="D12416" t="str">
            <v>PN00065</v>
          </cell>
        </row>
        <row r="12417">
          <cell r="A12417">
            <v>10029624</v>
          </cell>
          <cell r="B12417" t="str">
            <v>ROH</v>
          </cell>
          <cell r="C12417">
            <v>1038</v>
          </cell>
          <cell r="D12417" t="str">
            <v>PN00066</v>
          </cell>
        </row>
        <row r="12418">
          <cell r="A12418">
            <v>10029625</v>
          </cell>
          <cell r="B12418" t="str">
            <v>ROH</v>
          </cell>
          <cell r="C12418">
            <v>1038</v>
          </cell>
          <cell r="D12418" t="str">
            <v>PN00066</v>
          </cell>
        </row>
        <row r="12419">
          <cell r="A12419">
            <v>10029626</v>
          </cell>
          <cell r="B12419" t="str">
            <v>ROH</v>
          </cell>
          <cell r="C12419">
            <v>1038</v>
          </cell>
          <cell r="D12419" t="str">
            <v>PN00066</v>
          </cell>
        </row>
        <row r="12420">
          <cell r="A12420">
            <v>10029628</v>
          </cell>
          <cell r="B12420" t="str">
            <v>FERT</v>
          </cell>
          <cell r="C12420">
            <v>1038</v>
          </cell>
          <cell r="D12420" t="str">
            <v>PN00066</v>
          </cell>
        </row>
        <row r="12421">
          <cell r="A12421">
            <v>10029629</v>
          </cell>
          <cell r="B12421" t="str">
            <v>FERT</v>
          </cell>
          <cell r="C12421">
            <v>1038</v>
          </cell>
          <cell r="D12421" t="str">
            <v>PN00066</v>
          </cell>
        </row>
        <row r="12422">
          <cell r="A12422">
            <v>10029630</v>
          </cell>
          <cell r="B12422" t="str">
            <v>FERT</v>
          </cell>
          <cell r="C12422">
            <v>1038</v>
          </cell>
          <cell r="D12422" t="str">
            <v>PN00066</v>
          </cell>
        </row>
        <row r="12423">
          <cell r="A12423">
            <v>10029634</v>
          </cell>
          <cell r="B12423" t="str">
            <v>FERT</v>
          </cell>
          <cell r="C12423">
            <v>1038</v>
          </cell>
          <cell r="D12423" t="str">
            <v>PN00066</v>
          </cell>
        </row>
        <row r="12424">
          <cell r="A12424">
            <v>10029636</v>
          </cell>
          <cell r="B12424" t="str">
            <v>FERT</v>
          </cell>
          <cell r="C12424">
            <v>1038</v>
          </cell>
          <cell r="D12424" t="str">
            <v>PN00064</v>
          </cell>
        </row>
        <row r="12425">
          <cell r="A12425">
            <v>10029637</v>
          </cell>
          <cell r="B12425" t="str">
            <v>FERT</v>
          </cell>
          <cell r="C12425">
            <v>1038</v>
          </cell>
          <cell r="D12425" t="str">
            <v>PN00064</v>
          </cell>
        </row>
        <row r="12426">
          <cell r="A12426">
            <v>10029638</v>
          </cell>
          <cell r="B12426" t="str">
            <v>FERT</v>
          </cell>
          <cell r="C12426">
            <v>1038</v>
          </cell>
          <cell r="D12426" t="str">
            <v>PN00064</v>
          </cell>
        </row>
        <row r="12427">
          <cell r="A12427">
            <v>10029640</v>
          </cell>
          <cell r="B12427" t="str">
            <v>FERT</v>
          </cell>
          <cell r="C12427">
            <v>1038</v>
          </cell>
          <cell r="D12427" t="str">
            <v>PN00066</v>
          </cell>
        </row>
        <row r="12428">
          <cell r="A12428">
            <v>10029664</v>
          </cell>
          <cell r="B12428" t="str">
            <v>FERT</v>
          </cell>
          <cell r="C12428">
            <v>1038</v>
          </cell>
          <cell r="D12428" t="str">
            <v>PN00066</v>
          </cell>
        </row>
        <row r="12429">
          <cell r="A12429">
            <v>10029665</v>
          </cell>
          <cell r="B12429" t="str">
            <v>FERT</v>
          </cell>
          <cell r="C12429">
            <v>1038</v>
          </cell>
          <cell r="D12429" t="str">
            <v>PN00066</v>
          </cell>
        </row>
        <row r="12430">
          <cell r="A12430">
            <v>10029666</v>
          </cell>
          <cell r="B12430" t="str">
            <v>FERT</v>
          </cell>
          <cell r="C12430">
            <v>1038</v>
          </cell>
          <cell r="D12430" t="str">
            <v>PN00066</v>
          </cell>
        </row>
        <row r="12431">
          <cell r="A12431">
            <v>10039033</v>
          </cell>
          <cell r="B12431" t="str">
            <v>FERT</v>
          </cell>
          <cell r="C12431">
            <v>1038</v>
          </cell>
          <cell r="D12431" t="str">
            <v>PN00066</v>
          </cell>
        </row>
        <row r="12432">
          <cell r="A12432">
            <v>10039264</v>
          </cell>
          <cell r="B12432" t="str">
            <v>FERT</v>
          </cell>
          <cell r="C12432">
            <v>1038</v>
          </cell>
          <cell r="D12432" t="str">
            <v>PN00066</v>
          </cell>
        </row>
        <row r="12433">
          <cell r="A12433">
            <v>10039486</v>
          </cell>
          <cell r="B12433" t="str">
            <v>FERT</v>
          </cell>
          <cell r="C12433">
            <v>1038</v>
          </cell>
          <cell r="D12433" t="str">
            <v>PN00066</v>
          </cell>
        </row>
        <row r="12434">
          <cell r="A12434">
            <v>10039546</v>
          </cell>
          <cell r="B12434" t="str">
            <v>FERT</v>
          </cell>
          <cell r="C12434">
            <v>1038</v>
          </cell>
          <cell r="D12434" t="str">
            <v>PN00066</v>
          </cell>
        </row>
        <row r="12435">
          <cell r="A12435">
            <v>10040398</v>
          </cell>
          <cell r="B12435" t="str">
            <v>FERT</v>
          </cell>
          <cell r="C12435">
            <v>1038</v>
          </cell>
          <cell r="D12435" t="str">
            <v>PN00066</v>
          </cell>
        </row>
        <row r="12436">
          <cell r="A12436">
            <v>10040726</v>
          </cell>
          <cell r="B12436" t="str">
            <v>FERT</v>
          </cell>
          <cell r="C12436">
            <v>1038</v>
          </cell>
          <cell r="D12436" t="str">
            <v>PN00066</v>
          </cell>
        </row>
        <row r="12437">
          <cell r="A12437">
            <v>10046110</v>
          </cell>
          <cell r="B12437" t="str">
            <v>FERT</v>
          </cell>
          <cell r="C12437">
            <v>1043</v>
          </cell>
          <cell r="D12437" t="str">
            <v>PN00064</v>
          </cell>
        </row>
        <row r="12438">
          <cell r="A12438">
            <v>10046375</v>
          </cell>
          <cell r="B12438" t="str">
            <v>FERT</v>
          </cell>
          <cell r="C12438">
            <v>1038</v>
          </cell>
          <cell r="D12438" t="str">
            <v>PN00066</v>
          </cell>
        </row>
        <row r="12439">
          <cell r="A12439">
            <v>10046377</v>
          </cell>
          <cell r="B12439" t="str">
            <v>FERT</v>
          </cell>
          <cell r="C12439">
            <v>1038</v>
          </cell>
          <cell r="D12439" t="str">
            <v>PN00066</v>
          </cell>
        </row>
        <row r="12440">
          <cell r="A12440">
            <v>10046379</v>
          </cell>
          <cell r="B12440" t="str">
            <v>FERT</v>
          </cell>
          <cell r="C12440">
            <v>1042</v>
          </cell>
          <cell r="D12440" t="str">
            <v>PN00065</v>
          </cell>
        </row>
        <row r="12441">
          <cell r="A12441">
            <v>10046380</v>
          </cell>
          <cell r="B12441" t="str">
            <v>FERT</v>
          </cell>
          <cell r="C12441">
            <v>1042</v>
          </cell>
          <cell r="D12441" t="str">
            <v>PN00065</v>
          </cell>
        </row>
        <row r="12442">
          <cell r="A12442">
            <v>10046381</v>
          </cell>
          <cell r="B12442" t="str">
            <v>FERT</v>
          </cell>
          <cell r="C12442">
            <v>1038</v>
          </cell>
          <cell r="D12442" t="str">
            <v>PN00066</v>
          </cell>
        </row>
        <row r="12443">
          <cell r="A12443">
            <v>10046382</v>
          </cell>
          <cell r="B12443" t="str">
            <v>FERT</v>
          </cell>
          <cell r="C12443">
            <v>1038</v>
          </cell>
          <cell r="D12443" t="str">
            <v>PN00066</v>
          </cell>
        </row>
        <row r="12444">
          <cell r="A12444">
            <v>10046383</v>
          </cell>
          <cell r="B12444" t="str">
            <v>FERT</v>
          </cell>
          <cell r="C12444">
            <v>1038</v>
          </cell>
          <cell r="D12444" t="str">
            <v>PN00066</v>
          </cell>
        </row>
        <row r="12445">
          <cell r="A12445">
            <v>10046384</v>
          </cell>
          <cell r="B12445" t="str">
            <v>FERT</v>
          </cell>
          <cell r="C12445">
            <v>1038</v>
          </cell>
          <cell r="D12445" t="str">
            <v>PN00066</v>
          </cell>
        </row>
        <row r="12446">
          <cell r="A12446">
            <v>10046385</v>
          </cell>
          <cell r="B12446" t="str">
            <v>FERT</v>
          </cell>
          <cell r="C12446">
            <v>1038</v>
          </cell>
          <cell r="D12446" t="str">
            <v>PN00066</v>
          </cell>
        </row>
        <row r="12447">
          <cell r="A12447">
            <v>10046386</v>
          </cell>
          <cell r="B12447" t="str">
            <v>FERT</v>
          </cell>
          <cell r="C12447">
            <v>1038</v>
          </cell>
          <cell r="D12447" t="str">
            <v>PN00066</v>
          </cell>
        </row>
        <row r="12448">
          <cell r="A12448">
            <v>10046387</v>
          </cell>
          <cell r="B12448" t="str">
            <v>FERT</v>
          </cell>
          <cell r="C12448">
            <v>1038</v>
          </cell>
          <cell r="D12448" t="str">
            <v>PN00066</v>
          </cell>
        </row>
        <row r="12449">
          <cell r="A12449">
            <v>10046388</v>
          </cell>
          <cell r="B12449" t="str">
            <v>FERT</v>
          </cell>
          <cell r="C12449">
            <v>1038</v>
          </cell>
          <cell r="D12449" t="str">
            <v>PN00066</v>
          </cell>
        </row>
        <row r="12450">
          <cell r="A12450">
            <v>10046391</v>
          </cell>
          <cell r="B12450" t="str">
            <v>HALB</v>
          </cell>
          <cell r="C12450">
            <v>1038</v>
          </cell>
          <cell r="D12450" t="str">
            <v>PN00065</v>
          </cell>
        </row>
        <row r="12451">
          <cell r="A12451">
            <v>10046392</v>
          </cell>
          <cell r="B12451" t="str">
            <v>FERT</v>
          </cell>
          <cell r="C12451">
            <v>1042</v>
          </cell>
          <cell r="D12451" t="str">
            <v>PN00065</v>
          </cell>
        </row>
        <row r="12452">
          <cell r="A12452">
            <v>10046394</v>
          </cell>
          <cell r="B12452" t="str">
            <v>FERT</v>
          </cell>
          <cell r="C12452">
            <v>1038</v>
          </cell>
          <cell r="D12452" t="str">
            <v>PN00065</v>
          </cell>
        </row>
        <row r="12453">
          <cell r="A12453">
            <v>10046411</v>
          </cell>
          <cell r="B12453" t="str">
            <v>FERT</v>
          </cell>
          <cell r="C12453">
            <v>1038</v>
          </cell>
          <cell r="D12453" t="str">
            <v>PN00066</v>
          </cell>
        </row>
        <row r="12454">
          <cell r="A12454">
            <v>10046412</v>
          </cell>
          <cell r="B12454" t="str">
            <v>FERT</v>
          </cell>
          <cell r="C12454">
            <v>1038</v>
          </cell>
          <cell r="D12454" t="str">
            <v>PN00064</v>
          </cell>
        </row>
        <row r="12455">
          <cell r="A12455">
            <v>10046413</v>
          </cell>
          <cell r="B12455" t="str">
            <v>FERT</v>
          </cell>
          <cell r="C12455">
            <v>1038</v>
          </cell>
          <cell r="D12455" t="str">
            <v>PN00064</v>
          </cell>
        </row>
        <row r="12456">
          <cell r="A12456">
            <v>10046414</v>
          </cell>
          <cell r="B12456" t="str">
            <v>HALB</v>
          </cell>
          <cell r="C12456">
            <v>1038</v>
          </cell>
          <cell r="D12456" t="str">
            <v>PN00065</v>
          </cell>
        </row>
        <row r="12457">
          <cell r="A12457">
            <v>10046416</v>
          </cell>
          <cell r="B12457" t="str">
            <v>FERT</v>
          </cell>
          <cell r="C12457">
            <v>1038</v>
          </cell>
          <cell r="D12457" t="str">
            <v>PN00065</v>
          </cell>
        </row>
        <row r="12458">
          <cell r="A12458">
            <v>10046417</v>
          </cell>
          <cell r="B12458" t="str">
            <v>FERT</v>
          </cell>
          <cell r="C12458">
            <v>1038</v>
          </cell>
          <cell r="D12458" t="str">
            <v>PN00065</v>
          </cell>
        </row>
        <row r="12459">
          <cell r="A12459">
            <v>10046419</v>
          </cell>
          <cell r="B12459" t="str">
            <v>FERT</v>
          </cell>
          <cell r="C12459">
            <v>1042</v>
          </cell>
          <cell r="D12459" t="str">
            <v>PN00065</v>
          </cell>
        </row>
        <row r="12460">
          <cell r="A12460">
            <v>10046420</v>
          </cell>
          <cell r="B12460" t="str">
            <v>FERT</v>
          </cell>
          <cell r="C12460">
            <v>1038</v>
          </cell>
          <cell r="D12460" t="str">
            <v>PN00066</v>
          </cell>
        </row>
        <row r="12461">
          <cell r="A12461">
            <v>10046421</v>
          </cell>
          <cell r="B12461" t="str">
            <v>FERT</v>
          </cell>
          <cell r="C12461">
            <v>1038</v>
          </cell>
          <cell r="D12461" t="str">
            <v>PN00066</v>
          </cell>
        </row>
        <row r="12462">
          <cell r="A12462">
            <v>10046422</v>
          </cell>
          <cell r="B12462" t="str">
            <v>FERT</v>
          </cell>
          <cell r="C12462">
            <v>1038</v>
          </cell>
          <cell r="D12462" t="str">
            <v>PN00066</v>
          </cell>
        </row>
        <row r="12463">
          <cell r="A12463">
            <v>10046423</v>
          </cell>
          <cell r="B12463" t="str">
            <v>FERT</v>
          </cell>
          <cell r="C12463">
            <v>1038</v>
          </cell>
          <cell r="D12463" t="str">
            <v>PN00066</v>
          </cell>
        </row>
        <row r="12464">
          <cell r="A12464">
            <v>10046424</v>
          </cell>
          <cell r="B12464" t="str">
            <v>FERT</v>
          </cell>
          <cell r="C12464">
            <v>1038</v>
          </cell>
          <cell r="D12464" t="str">
            <v>PN00066</v>
          </cell>
        </row>
        <row r="12465">
          <cell r="A12465">
            <v>10046432</v>
          </cell>
          <cell r="B12465" t="str">
            <v>FERT</v>
          </cell>
          <cell r="C12465">
            <v>1038</v>
          </cell>
          <cell r="D12465" t="str">
            <v>PN00066</v>
          </cell>
        </row>
        <row r="12466">
          <cell r="A12466">
            <v>10046433</v>
          </cell>
          <cell r="B12466" t="str">
            <v>FERT</v>
          </cell>
          <cell r="C12466">
            <v>1038</v>
          </cell>
          <cell r="D12466" t="str">
            <v>PN00066</v>
          </cell>
        </row>
        <row r="12467">
          <cell r="A12467">
            <v>10046434</v>
          </cell>
          <cell r="B12467" t="str">
            <v>FERT</v>
          </cell>
          <cell r="C12467">
            <v>1038</v>
          </cell>
          <cell r="D12467" t="str">
            <v>PN00066</v>
          </cell>
        </row>
        <row r="12468">
          <cell r="A12468">
            <v>10046435</v>
          </cell>
          <cell r="B12468" t="str">
            <v>FERT</v>
          </cell>
          <cell r="C12468">
            <v>1038</v>
          </cell>
          <cell r="D12468" t="str">
            <v>PN00066</v>
          </cell>
        </row>
        <row r="12469">
          <cell r="A12469">
            <v>10046436</v>
          </cell>
          <cell r="B12469" t="str">
            <v>FERT</v>
          </cell>
          <cell r="C12469">
            <v>1038</v>
          </cell>
          <cell r="D12469" t="str">
            <v>PN00066</v>
          </cell>
        </row>
        <row r="12470">
          <cell r="A12470">
            <v>10046437</v>
          </cell>
          <cell r="B12470" t="str">
            <v>FERT</v>
          </cell>
          <cell r="C12470">
            <v>1038</v>
          </cell>
          <cell r="D12470" t="str">
            <v>PN00066</v>
          </cell>
        </row>
        <row r="12471">
          <cell r="A12471">
            <v>10046438</v>
          </cell>
          <cell r="B12471" t="str">
            <v>FERT</v>
          </cell>
          <cell r="C12471">
            <v>1038</v>
          </cell>
          <cell r="D12471" t="str">
            <v>PN00066</v>
          </cell>
        </row>
        <row r="12472">
          <cell r="A12472">
            <v>10046439</v>
          </cell>
          <cell r="B12472" t="str">
            <v>FERT</v>
          </cell>
          <cell r="C12472">
            <v>1038</v>
          </cell>
          <cell r="D12472" t="str">
            <v>PN00066</v>
          </cell>
        </row>
        <row r="12473">
          <cell r="A12473">
            <v>10046440</v>
          </cell>
          <cell r="B12473" t="str">
            <v>FERT</v>
          </cell>
          <cell r="C12473">
            <v>1038</v>
          </cell>
          <cell r="D12473" t="str">
            <v>PN00066</v>
          </cell>
        </row>
        <row r="12474">
          <cell r="A12474">
            <v>10046441</v>
          </cell>
          <cell r="B12474" t="str">
            <v>FERT</v>
          </cell>
          <cell r="C12474">
            <v>1038</v>
          </cell>
          <cell r="D12474" t="str">
            <v>PN00066</v>
          </cell>
        </row>
        <row r="12475">
          <cell r="A12475">
            <v>10046442</v>
          </cell>
          <cell r="B12475" t="str">
            <v>FERT</v>
          </cell>
          <cell r="C12475">
            <v>1038</v>
          </cell>
          <cell r="D12475" t="str">
            <v>PN00066</v>
          </cell>
        </row>
        <row r="12476">
          <cell r="A12476">
            <v>10046443</v>
          </cell>
          <cell r="B12476" t="str">
            <v>FERT</v>
          </cell>
          <cell r="C12476">
            <v>1038</v>
          </cell>
          <cell r="D12476" t="str">
            <v>PN00066</v>
          </cell>
        </row>
        <row r="12477">
          <cell r="A12477">
            <v>10046444</v>
          </cell>
          <cell r="B12477" t="str">
            <v>FERT</v>
          </cell>
          <cell r="C12477">
            <v>1038</v>
          </cell>
          <cell r="D12477" t="str">
            <v>PN00066</v>
          </cell>
        </row>
        <row r="12478">
          <cell r="A12478">
            <v>10046445</v>
          </cell>
          <cell r="B12478" t="str">
            <v>FERT</v>
          </cell>
          <cell r="C12478">
            <v>1038</v>
          </cell>
          <cell r="D12478" t="str">
            <v>PN00066</v>
          </cell>
        </row>
        <row r="12479">
          <cell r="A12479">
            <v>10046446</v>
          </cell>
          <cell r="B12479" t="str">
            <v>FERT</v>
          </cell>
          <cell r="C12479">
            <v>1038</v>
          </cell>
          <cell r="D12479" t="str">
            <v>PN00066</v>
          </cell>
        </row>
        <row r="12480">
          <cell r="A12480">
            <v>10046447</v>
          </cell>
          <cell r="B12480" t="str">
            <v>FERT</v>
          </cell>
          <cell r="C12480">
            <v>1038</v>
          </cell>
          <cell r="D12480" t="str">
            <v>PN00066</v>
          </cell>
        </row>
        <row r="12481">
          <cell r="A12481">
            <v>10046448</v>
          </cell>
          <cell r="B12481" t="str">
            <v>FERT</v>
          </cell>
          <cell r="C12481">
            <v>1038</v>
          </cell>
          <cell r="D12481" t="str">
            <v>PN00066</v>
          </cell>
        </row>
        <row r="12482">
          <cell r="A12482">
            <v>10046449</v>
          </cell>
          <cell r="B12482" t="str">
            <v>FERT</v>
          </cell>
          <cell r="C12482">
            <v>1038</v>
          </cell>
          <cell r="D12482" t="str">
            <v>PN00066</v>
          </cell>
        </row>
        <row r="12483">
          <cell r="A12483">
            <v>10046450</v>
          </cell>
          <cell r="B12483" t="str">
            <v>FERT</v>
          </cell>
          <cell r="C12483">
            <v>1038</v>
          </cell>
          <cell r="D12483" t="str">
            <v>PN00066</v>
          </cell>
        </row>
        <row r="12484">
          <cell r="A12484">
            <v>10046451</v>
          </cell>
          <cell r="B12484" t="str">
            <v>FERT</v>
          </cell>
          <cell r="C12484">
            <v>1038</v>
          </cell>
          <cell r="D12484" t="str">
            <v>PN00066</v>
          </cell>
        </row>
        <row r="12485">
          <cell r="A12485">
            <v>10046452</v>
          </cell>
          <cell r="B12485" t="str">
            <v>FERT</v>
          </cell>
          <cell r="C12485">
            <v>1038</v>
          </cell>
          <cell r="D12485" t="str">
            <v>PN00066</v>
          </cell>
        </row>
        <row r="12486">
          <cell r="A12486">
            <v>10046453</v>
          </cell>
          <cell r="B12486" t="str">
            <v>FERT</v>
          </cell>
          <cell r="C12486">
            <v>1038</v>
          </cell>
          <cell r="D12486" t="str">
            <v>PN00066</v>
          </cell>
        </row>
        <row r="12487">
          <cell r="A12487">
            <v>10046454</v>
          </cell>
          <cell r="B12487" t="str">
            <v>FERT</v>
          </cell>
          <cell r="C12487">
            <v>1038</v>
          </cell>
          <cell r="D12487" t="str">
            <v>PN00066</v>
          </cell>
        </row>
        <row r="12488">
          <cell r="A12488">
            <v>10046455</v>
          </cell>
          <cell r="B12488" t="str">
            <v>HALB</v>
          </cell>
          <cell r="C12488">
            <v>1038</v>
          </cell>
          <cell r="D12488" t="str">
            <v>PN00065</v>
          </cell>
        </row>
        <row r="12489">
          <cell r="A12489">
            <v>10046457</v>
          </cell>
          <cell r="B12489" t="str">
            <v>FERT</v>
          </cell>
          <cell r="C12489">
            <v>1038</v>
          </cell>
          <cell r="D12489" t="str">
            <v>PN00065</v>
          </cell>
        </row>
        <row r="12490">
          <cell r="A12490">
            <v>10046458</v>
          </cell>
          <cell r="B12490" t="str">
            <v>FERT</v>
          </cell>
          <cell r="C12490">
            <v>1038</v>
          </cell>
          <cell r="D12490" t="str">
            <v>PN00065</v>
          </cell>
        </row>
        <row r="12491">
          <cell r="A12491">
            <v>10046471</v>
          </cell>
          <cell r="B12491" t="str">
            <v>FERT</v>
          </cell>
          <cell r="C12491">
            <v>1038</v>
          </cell>
          <cell r="D12491" t="str">
            <v>PN00065</v>
          </cell>
        </row>
        <row r="12492">
          <cell r="A12492">
            <v>10046472</v>
          </cell>
          <cell r="B12492" t="str">
            <v>FERT</v>
          </cell>
          <cell r="C12492">
            <v>1038</v>
          </cell>
          <cell r="D12492" t="str">
            <v>PN00066</v>
          </cell>
        </row>
        <row r="12493">
          <cell r="A12493">
            <v>10046474</v>
          </cell>
          <cell r="B12493" t="str">
            <v>FERT</v>
          </cell>
          <cell r="C12493">
            <v>1038</v>
          </cell>
          <cell r="D12493" t="str">
            <v>PN00066</v>
          </cell>
        </row>
        <row r="12494">
          <cell r="A12494">
            <v>10046477</v>
          </cell>
          <cell r="B12494" t="str">
            <v>FERT</v>
          </cell>
          <cell r="C12494">
            <v>1042</v>
          </cell>
          <cell r="D12494" t="str">
            <v>PN00065</v>
          </cell>
        </row>
        <row r="12495">
          <cell r="A12495">
            <v>10046478</v>
          </cell>
          <cell r="B12495" t="str">
            <v>FERT</v>
          </cell>
          <cell r="C12495">
            <v>1038</v>
          </cell>
          <cell r="D12495" t="str">
            <v>PN00065</v>
          </cell>
        </row>
        <row r="12496">
          <cell r="A12496">
            <v>10046771</v>
          </cell>
          <cell r="B12496" t="str">
            <v>FERT</v>
          </cell>
          <cell r="C12496">
            <v>1043</v>
          </cell>
          <cell r="D12496" t="str">
            <v>PN00064</v>
          </cell>
        </row>
        <row r="12497">
          <cell r="A12497">
            <v>10046772</v>
          </cell>
          <cell r="B12497" t="str">
            <v>FERT</v>
          </cell>
          <cell r="C12497">
            <v>1043</v>
          </cell>
          <cell r="D12497" t="str">
            <v>PN00064</v>
          </cell>
        </row>
        <row r="12498">
          <cell r="A12498">
            <v>10046773</v>
          </cell>
          <cell r="B12498" t="str">
            <v>FERT</v>
          </cell>
          <cell r="C12498">
            <v>1038</v>
          </cell>
          <cell r="D12498" t="str">
            <v>PN00064</v>
          </cell>
        </row>
        <row r="12499">
          <cell r="A12499">
            <v>10046777</v>
          </cell>
          <cell r="B12499" t="str">
            <v>FERT</v>
          </cell>
          <cell r="C12499">
            <v>1038</v>
          </cell>
          <cell r="D12499" t="str">
            <v>PN00066</v>
          </cell>
        </row>
        <row r="12500">
          <cell r="A12500">
            <v>10046815</v>
          </cell>
          <cell r="B12500" t="str">
            <v>FERT</v>
          </cell>
          <cell r="C12500">
            <v>1038</v>
          </cell>
          <cell r="D12500" t="str">
            <v>PN00066</v>
          </cell>
        </row>
        <row r="12501">
          <cell r="A12501">
            <v>10046817</v>
          </cell>
          <cell r="B12501" t="str">
            <v>FERT</v>
          </cell>
          <cell r="C12501">
            <v>1038</v>
          </cell>
          <cell r="D12501" t="str">
            <v>PN00066</v>
          </cell>
        </row>
        <row r="12502">
          <cell r="A12502">
            <v>10046819</v>
          </cell>
          <cell r="B12502" t="str">
            <v>FERT</v>
          </cell>
          <cell r="C12502">
            <v>1038</v>
          </cell>
          <cell r="D12502" t="str">
            <v>PN00066</v>
          </cell>
        </row>
        <row r="12503">
          <cell r="A12503">
            <v>10046832</v>
          </cell>
          <cell r="B12503" t="str">
            <v>FERT</v>
          </cell>
          <cell r="C12503">
            <v>1038</v>
          </cell>
          <cell r="D12503" t="str">
            <v>PN00066</v>
          </cell>
        </row>
        <row r="12504">
          <cell r="A12504">
            <v>10046833</v>
          </cell>
          <cell r="B12504" t="str">
            <v>FERT</v>
          </cell>
          <cell r="C12504">
            <v>1038</v>
          </cell>
          <cell r="D12504" t="str">
            <v>PN00066</v>
          </cell>
        </row>
        <row r="12505">
          <cell r="A12505">
            <v>10046834</v>
          </cell>
          <cell r="B12505" t="str">
            <v>FERT</v>
          </cell>
          <cell r="C12505">
            <v>1038</v>
          </cell>
          <cell r="D12505" t="str">
            <v>PN00066</v>
          </cell>
        </row>
        <row r="12506">
          <cell r="A12506">
            <v>10046835</v>
          </cell>
          <cell r="B12506" t="str">
            <v>FERT</v>
          </cell>
          <cell r="C12506">
            <v>1038</v>
          </cell>
          <cell r="D12506" t="str">
            <v>PN00066</v>
          </cell>
        </row>
        <row r="12507">
          <cell r="A12507">
            <v>10046836</v>
          </cell>
          <cell r="B12507" t="str">
            <v>FERT</v>
          </cell>
          <cell r="C12507">
            <v>1038</v>
          </cell>
          <cell r="D12507" t="str">
            <v>PN00066</v>
          </cell>
        </row>
        <row r="12508">
          <cell r="A12508">
            <v>10046837</v>
          </cell>
          <cell r="B12508" t="str">
            <v>FERT</v>
          </cell>
          <cell r="C12508">
            <v>1038</v>
          </cell>
          <cell r="D12508" t="str">
            <v>PN00066</v>
          </cell>
        </row>
        <row r="12509">
          <cell r="A12509">
            <v>10046838</v>
          </cell>
          <cell r="B12509" t="str">
            <v>FERT</v>
          </cell>
          <cell r="C12509">
            <v>1038</v>
          </cell>
          <cell r="D12509" t="str">
            <v>PN00066</v>
          </cell>
        </row>
        <row r="12510">
          <cell r="A12510">
            <v>10046839</v>
          </cell>
          <cell r="B12510" t="str">
            <v>FERT</v>
          </cell>
          <cell r="C12510">
            <v>1038</v>
          </cell>
          <cell r="D12510" t="str">
            <v>PN00066</v>
          </cell>
        </row>
        <row r="12511">
          <cell r="A12511">
            <v>10046840</v>
          </cell>
          <cell r="B12511" t="str">
            <v>FERT</v>
          </cell>
          <cell r="C12511">
            <v>1038</v>
          </cell>
          <cell r="D12511" t="str">
            <v>PN00066</v>
          </cell>
        </row>
        <row r="12512">
          <cell r="A12512">
            <v>10046849</v>
          </cell>
          <cell r="B12512" t="str">
            <v>FERT</v>
          </cell>
          <cell r="C12512">
            <v>1038</v>
          </cell>
          <cell r="D12512" t="str">
            <v>PN00066</v>
          </cell>
        </row>
        <row r="12513">
          <cell r="A12513">
            <v>10046861</v>
          </cell>
          <cell r="B12513" t="str">
            <v>FERT</v>
          </cell>
          <cell r="C12513">
            <v>1038</v>
          </cell>
          <cell r="D12513" t="str">
            <v>PN00066</v>
          </cell>
        </row>
        <row r="12514">
          <cell r="A12514">
            <v>10046862</v>
          </cell>
          <cell r="B12514" t="str">
            <v>FERT</v>
          </cell>
          <cell r="C12514">
            <v>1038</v>
          </cell>
          <cell r="D12514" t="str">
            <v>PN00066</v>
          </cell>
        </row>
        <row r="12515">
          <cell r="A12515">
            <v>10046863</v>
          </cell>
          <cell r="B12515" t="str">
            <v>FERT</v>
          </cell>
          <cell r="C12515">
            <v>1038</v>
          </cell>
          <cell r="D12515" t="str">
            <v>PN00066</v>
          </cell>
        </row>
        <row r="12516">
          <cell r="A12516">
            <v>10046864</v>
          </cell>
          <cell r="B12516" t="str">
            <v>FERT</v>
          </cell>
          <cell r="C12516">
            <v>1038</v>
          </cell>
          <cell r="D12516" t="str">
            <v>PN00066</v>
          </cell>
        </row>
        <row r="12517">
          <cell r="A12517">
            <v>10046865</v>
          </cell>
          <cell r="B12517" t="str">
            <v>FERT</v>
          </cell>
          <cell r="C12517">
            <v>1038</v>
          </cell>
          <cell r="D12517" t="str">
            <v>PN00066</v>
          </cell>
        </row>
        <row r="12518">
          <cell r="A12518">
            <v>10046866</v>
          </cell>
          <cell r="B12518" t="str">
            <v>FERT</v>
          </cell>
          <cell r="C12518">
            <v>1038</v>
          </cell>
          <cell r="D12518" t="str">
            <v>PN00066</v>
          </cell>
        </row>
        <row r="12519">
          <cell r="A12519">
            <v>10046867</v>
          </cell>
          <cell r="B12519" t="str">
            <v>FERT</v>
          </cell>
          <cell r="C12519">
            <v>1038</v>
          </cell>
          <cell r="D12519" t="str">
            <v>PN00066</v>
          </cell>
        </row>
        <row r="12520">
          <cell r="A12520">
            <v>10046868</v>
          </cell>
          <cell r="B12520" t="str">
            <v>FERT</v>
          </cell>
          <cell r="C12520">
            <v>1038</v>
          </cell>
          <cell r="D12520" t="str">
            <v>PN00066</v>
          </cell>
        </row>
        <row r="12521">
          <cell r="A12521">
            <v>10046869</v>
          </cell>
          <cell r="B12521" t="str">
            <v>FERT</v>
          </cell>
          <cell r="C12521">
            <v>1038</v>
          </cell>
          <cell r="D12521" t="str">
            <v>PN00066</v>
          </cell>
        </row>
        <row r="12522">
          <cell r="A12522">
            <v>10046870</v>
          </cell>
          <cell r="B12522" t="str">
            <v>FERT</v>
          </cell>
          <cell r="C12522">
            <v>1038</v>
          </cell>
          <cell r="D12522" t="str">
            <v>PN00066</v>
          </cell>
        </row>
        <row r="12523">
          <cell r="A12523">
            <v>10046871</v>
          </cell>
          <cell r="B12523" t="str">
            <v>FERT</v>
          </cell>
          <cell r="C12523">
            <v>1038</v>
          </cell>
          <cell r="D12523" t="str">
            <v>PN00066</v>
          </cell>
        </row>
        <row r="12524">
          <cell r="A12524">
            <v>10046872</v>
          </cell>
          <cell r="B12524" t="str">
            <v>FERT</v>
          </cell>
          <cell r="C12524">
            <v>1038</v>
          </cell>
          <cell r="D12524" t="str">
            <v>PN00066</v>
          </cell>
        </row>
        <row r="12525">
          <cell r="A12525">
            <v>10046873</v>
          </cell>
          <cell r="B12525" t="str">
            <v>FERT</v>
          </cell>
          <cell r="C12525">
            <v>1038</v>
          </cell>
          <cell r="D12525" t="str">
            <v>PN00066</v>
          </cell>
        </row>
        <row r="12526">
          <cell r="A12526">
            <v>10046875</v>
          </cell>
          <cell r="B12526" t="str">
            <v>FERT</v>
          </cell>
          <cell r="C12526">
            <v>1038</v>
          </cell>
          <cell r="D12526" t="str">
            <v>PN00066</v>
          </cell>
        </row>
        <row r="12527">
          <cell r="A12527">
            <v>10046876</v>
          </cell>
          <cell r="B12527" t="str">
            <v>FERT</v>
          </cell>
          <cell r="C12527">
            <v>1038</v>
          </cell>
          <cell r="D12527" t="str">
            <v>PN00066</v>
          </cell>
        </row>
        <row r="12528">
          <cell r="A12528">
            <v>10046877</v>
          </cell>
          <cell r="B12528" t="str">
            <v>FERT</v>
          </cell>
          <cell r="C12528">
            <v>1038</v>
          </cell>
          <cell r="D12528" t="str">
            <v>PN00066</v>
          </cell>
        </row>
        <row r="12529">
          <cell r="A12529">
            <v>10046878</v>
          </cell>
          <cell r="B12529" t="str">
            <v>FERT</v>
          </cell>
          <cell r="C12529">
            <v>1038</v>
          </cell>
          <cell r="D12529" t="str">
            <v>PN00064</v>
          </cell>
        </row>
        <row r="12530">
          <cell r="A12530">
            <v>10046913</v>
          </cell>
          <cell r="B12530" t="str">
            <v>FERT</v>
          </cell>
          <cell r="C12530">
            <v>1038</v>
          </cell>
          <cell r="D12530" t="str">
            <v>PN00066</v>
          </cell>
        </row>
        <row r="12531">
          <cell r="A12531">
            <v>10046914</v>
          </cell>
          <cell r="B12531" t="str">
            <v>FERT</v>
          </cell>
          <cell r="C12531">
            <v>1038</v>
          </cell>
          <cell r="D12531" t="str">
            <v>PN00066</v>
          </cell>
        </row>
        <row r="12532">
          <cell r="A12532">
            <v>10046915</v>
          </cell>
          <cell r="B12532" t="str">
            <v>FERT</v>
          </cell>
          <cell r="C12532">
            <v>1038</v>
          </cell>
          <cell r="D12532" t="str">
            <v>PN00066</v>
          </cell>
        </row>
        <row r="12533">
          <cell r="A12533">
            <v>10047529</v>
          </cell>
          <cell r="B12533" t="str">
            <v>FERT</v>
          </cell>
          <cell r="C12533">
            <v>1038</v>
          </cell>
          <cell r="D12533" t="str">
            <v>PN00064</v>
          </cell>
        </row>
        <row r="12534">
          <cell r="A12534">
            <v>10047530</v>
          </cell>
          <cell r="B12534" t="str">
            <v>FERT</v>
          </cell>
          <cell r="C12534">
            <v>1038</v>
          </cell>
          <cell r="D12534" t="str">
            <v>PN00064</v>
          </cell>
        </row>
        <row r="12535">
          <cell r="A12535">
            <v>10047531</v>
          </cell>
          <cell r="B12535" t="str">
            <v>FERT</v>
          </cell>
          <cell r="C12535">
            <v>1038</v>
          </cell>
          <cell r="D12535" t="str">
            <v>PN00064</v>
          </cell>
        </row>
        <row r="12536">
          <cell r="A12536">
            <v>10047532</v>
          </cell>
          <cell r="B12536" t="str">
            <v>ROH</v>
          </cell>
          <cell r="C12536">
            <v>1038</v>
          </cell>
          <cell r="D12536" t="str">
            <v>PN00066</v>
          </cell>
        </row>
        <row r="12537">
          <cell r="A12537">
            <v>10047533</v>
          </cell>
          <cell r="B12537" t="str">
            <v>HALB</v>
          </cell>
        </row>
        <row r="12538">
          <cell r="A12538">
            <v>10047535</v>
          </cell>
          <cell r="B12538" t="str">
            <v>FERT</v>
          </cell>
          <cell r="C12538">
            <v>1038</v>
          </cell>
          <cell r="D12538" t="str">
            <v>PN00066</v>
          </cell>
        </row>
        <row r="12539">
          <cell r="A12539">
            <v>10047537</v>
          </cell>
          <cell r="B12539" t="str">
            <v>FERT</v>
          </cell>
          <cell r="C12539">
            <v>1038</v>
          </cell>
          <cell r="D12539" t="str">
            <v>PN00066</v>
          </cell>
        </row>
        <row r="12540">
          <cell r="A12540">
            <v>10047538</v>
          </cell>
          <cell r="B12540" t="str">
            <v>FERT</v>
          </cell>
          <cell r="C12540">
            <v>1038</v>
          </cell>
          <cell r="D12540" t="str">
            <v>PN00066</v>
          </cell>
        </row>
        <row r="12541">
          <cell r="A12541">
            <v>10047539</v>
          </cell>
          <cell r="B12541" t="str">
            <v>FERT</v>
          </cell>
          <cell r="C12541">
            <v>1038</v>
          </cell>
          <cell r="D12541" t="str">
            <v>PN00066</v>
          </cell>
        </row>
        <row r="12542">
          <cell r="A12542">
            <v>10047540</v>
          </cell>
          <cell r="B12542" t="str">
            <v>FERT</v>
          </cell>
          <cell r="C12542">
            <v>1038</v>
          </cell>
          <cell r="D12542" t="str">
            <v>PN00066</v>
          </cell>
        </row>
        <row r="12543">
          <cell r="A12543">
            <v>10047554</v>
          </cell>
          <cell r="B12543" t="str">
            <v>FERT</v>
          </cell>
          <cell r="C12543">
            <v>1038</v>
          </cell>
          <cell r="D12543" t="str">
            <v>PN00066</v>
          </cell>
        </row>
        <row r="12544">
          <cell r="A12544">
            <v>10047555</v>
          </cell>
          <cell r="B12544" t="str">
            <v>FERT</v>
          </cell>
          <cell r="C12544">
            <v>1038</v>
          </cell>
          <cell r="D12544" t="str">
            <v>PN00066</v>
          </cell>
        </row>
        <row r="12545">
          <cell r="A12545">
            <v>10047561</v>
          </cell>
          <cell r="B12545" t="str">
            <v>FERT</v>
          </cell>
          <cell r="C12545">
            <v>1038</v>
          </cell>
          <cell r="D12545" t="str">
            <v>PN00065</v>
          </cell>
        </row>
        <row r="12546">
          <cell r="A12546">
            <v>10047562</v>
          </cell>
          <cell r="B12546" t="str">
            <v>FERT</v>
          </cell>
          <cell r="C12546">
            <v>1038</v>
          </cell>
          <cell r="D12546" t="str">
            <v>PN00065</v>
          </cell>
        </row>
        <row r="12547">
          <cell r="A12547">
            <v>10047563</v>
          </cell>
          <cell r="B12547" t="str">
            <v>FERT</v>
          </cell>
          <cell r="C12547">
            <v>1038</v>
          </cell>
          <cell r="D12547" t="str">
            <v>PN00065</v>
          </cell>
        </row>
        <row r="12548">
          <cell r="A12548">
            <v>10047564</v>
          </cell>
          <cell r="B12548" t="str">
            <v>FERT</v>
          </cell>
          <cell r="C12548">
            <v>1038</v>
          </cell>
          <cell r="D12548" t="str">
            <v>PN00066</v>
          </cell>
        </row>
        <row r="12549">
          <cell r="A12549">
            <v>10047565</v>
          </cell>
          <cell r="B12549" t="str">
            <v>FERT</v>
          </cell>
          <cell r="C12549">
            <v>1038</v>
          </cell>
          <cell r="D12549" t="str">
            <v>PN00066</v>
          </cell>
        </row>
        <row r="12550">
          <cell r="A12550">
            <v>10047566</v>
          </cell>
          <cell r="B12550" t="str">
            <v>FERT</v>
          </cell>
          <cell r="C12550">
            <v>1038</v>
          </cell>
          <cell r="D12550" t="str">
            <v>PN00066</v>
          </cell>
        </row>
        <row r="12551">
          <cell r="A12551">
            <v>10047567</v>
          </cell>
          <cell r="B12551" t="str">
            <v>FERT</v>
          </cell>
          <cell r="C12551">
            <v>1038</v>
          </cell>
          <cell r="D12551" t="str">
            <v>PN00066</v>
          </cell>
        </row>
        <row r="12552">
          <cell r="A12552">
            <v>10047568</v>
          </cell>
          <cell r="B12552" t="str">
            <v>FERT</v>
          </cell>
          <cell r="C12552">
            <v>1038</v>
          </cell>
          <cell r="D12552" t="str">
            <v>PN00066</v>
          </cell>
        </row>
        <row r="12553">
          <cell r="A12553">
            <v>10047569</v>
          </cell>
          <cell r="B12553" t="str">
            <v>FERT</v>
          </cell>
          <cell r="C12553">
            <v>1038</v>
          </cell>
          <cell r="D12553" t="str">
            <v>PN00066</v>
          </cell>
        </row>
        <row r="12554">
          <cell r="A12554">
            <v>10047570</v>
          </cell>
          <cell r="B12554" t="str">
            <v>FERT</v>
          </cell>
          <cell r="C12554">
            <v>1038</v>
          </cell>
          <cell r="D12554" t="str">
            <v>PN00066</v>
          </cell>
        </row>
        <row r="12555">
          <cell r="A12555">
            <v>10047571</v>
          </cell>
          <cell r="B12555" t="str">
            <v>FERT</v>
          </cell>
          <cell r="C12555">
            <v>1038</v>
          </cell>
          <cell r="D12555" t="str">
            <v>PN00066</v>
          </cell>
        </row>
        <row r="12556">
          <cell r="A12556">
            <v>10047572</v>
          </cell>
          <cell r="B12556" t="str">
            <v>FERT</v>
          </cell>
          <cell r="C12556">
            <v>1038</v>
          </cell>
          <cell r="D12556" t="str">
            <v>PN00066</v>
          </cell>
        </row>
        <row r="12557">
          <cell r="A12557">
            <v>10047580</v>
          </cell>
          <cell r="B12557" t="str">
            <v>HALB</v>
          </cell>
          <cell r="C12557">
            <v>1038</v>
          </cell>
        </row>
        <row r="12558">
          <cell r="A12558">
            <v>10047580</v>
          </cell>
          <cell r="B12558" t="str">
            <v>HALB</v>
          </cell>
          <cell r="C12558">
            <v>1038</v>
          </cell>
        </row>
        <row r="12559">
          <cell r="A12559">
            <v>10047580</v>
          </cell>
          <cell r="B12559" t="str">
            <v>HALB</v>
          </cell>
          <cell r="C12559">
            <v>1038</v>
          </cell>
        </row>
        <row r="12560">
          <cell r="A12560">
            <v>10047580</v>
          </cell>
          <cell r="B12560" t="str">
            <v>HALB</v>
          </cell>
          <cell r="C12560">
            <v>1038</v>
          </cell>
        </row>
        <row r="12561">
          <cell r="A12561">
            <v>10047580</v>
          </cell>
          <cell r="B12561" t="str">
            <v>HALB</v>
          </cell>
          <cell r="C12561">
            <v>1038</v>
          </cell>
        </row>
        <row r="12562">
          <cell r="A12562">
            <v>10047580</v>
          </cell>
          <cell r="B12562" t="str">
            <v>HALB</v>
          </cell>
          <cell r="C12562">
            <v>1038</v>
          </cell>
        </row>
        <row r="12563">
          <cell r="A12563">
            <v>10047581</v>
          </cell>
          <cell r="B12563" t="str">
            <v>FERT</v>
          </cell>
          <cell r="C12563">
            <v>1043</v>
          </cell>
          <cell r="D12563" t="str">
            <v>PN00064</v>
          </cell>
        </row>
        <row r="12564">
          <cell r="A12564">
            <v>10047583</v>
          </cell>
          <cell r="B12564" t="str">
            <v>FERT</v>
          </cell>
          <cell r="C12564">
            <v>1038</v>
          </cell>
          <cell r="D12564" t="str">
            <v>PN00066</v>
          </cell>
        </row>
        <row r="12565">
          <cell r="A12565">
            <v>10047585</v>
          </cell>
          <cell r="B12565" t="str">
            <v>FERT</v>
          </cell>
          <cell r="C12565">
            <v>1038</v>
          </cell>
          <cell r="D12565" t="str">
            <v>PN00065</v>
          </cell>
        </row>
        <row r="12566">
          <cell r="A12566">
            <v>10047588</v>
          </cell>
          <cell r="B12566" t="str">
            <v>FERT</v>
          </cell>
          <cell r="C12566">
            <v>1038</v>
          </cell>
          <cell r="D12566" t="str">
            <v>PN00066</v>
          </cell>
        </row>
        <row r="12567">
          <cell r="A12567">
            <v>10047627</v>
          </cell>
          <cell r="B12567" t="str">
            <v>FERT</v>
          </cell>
          <cell r="C12567">
            <v>1043</v>
          </cell>
          <cell r="D12567" t="str">
            <v>PN00064</v>
          </cell>
        </row>
        <row r="12568">
          <cell r="A12568">
            <v>10047628</v>
          </cell>
          <cell r="B12568" t="str">
            <v>FERT</v>
          </cell>
          <cell r="C12568">
            <v>1043</v>
          </cell>
          <cell r="D12568" t="str">
            <v>PN00064</v>
          </cell>
        </row>
        <row r="12569">
          <cell r="A12569">
            <v>10047629</v>
          </cell>
          <cell r="B12569" t="str">
            <v>FERT</v>
          </cell>
          <cell r="C12569">
            <v>1043</v>
          </cell>
          <cell r="D12569" t="str">
            <v>PN00064</v>
          </cell>
        </row>
        <row r="12570">
          <cell r="A12570">
            <v>10047630</v>
          </cell>
          <cell r="B12570" t="str">
            <v>FERT</v>
          </cell>
          <cell r="C12570">
            <v>1043</v>
          </cell>
          <cell r="D12570" t="str">
            <v>PN00064</v>
          </cell>
        </row>
        <row r="12571">
          <cell r="A12571">
            <v>10047642</v>
          </cell>
          <cell r="B12571" t="str">
            <v>FERT</v>
          </cell>
          <cell r="C12571">
            <v>1043</v>
          </cell>
          <cell r="D12571" t="str">
            <v>PN00064</v>
          </cell>
        </row>
        <row r="12572">
          <cell r="A12572">
            <v>10047644</v>
          </cell>
          <cell r="B12572" t="str">
            <v>FERT</v>
          </cell>
          <cell r="C12572">
            <v>1038</v>
          </cell>
          <cell r="D12572" t="str">
            <v>PN00066</v>
          </cell>
        </row>
        <row r="12573">
          <cell r="A12573">
            <v>10047647</v>
          </cell>
          <cell r="B12573" t="str">
            <v>FERT</v>
          </cell>
          <cell r="C12573">
            <v>1038</v>
          </cell>
          <cell r="D12573" t="str">
            <v>PN00066</v>
          </cell>
        </row>
        <row r="12574">
          <cell r="A12574">
            <v>10047663</v>
          </cell>
          <cell r="B12574" t="str">
            <v>FERT</v>
          </cell>
          <cell r="C12574">
            <v>1043</v>
          </cell>
          <cell r="D12574" t="str">
            <v>PN00064</v>
          </cell>
        </row>
        <row r="12575">
          <cell r="A12575">
            <v>10047664</v>
          </cell>
          <cell r="B12575" t="str">
            <v>FERT</v>
          </cell>
          <cell r="C12575">
            <v>1043</v>
          </cell>
          <cell r="D12575" t="str">
            <v>PN00064</v>
          </cell>
        </row>
        <row r="12576">
          <cell r="A12576">
            <v>10047665</v>
          </cell>
          <cell r="B12576" t="str">
            <v>FERT</v>
          </cell>
          <cell r="C12576">
            <v>1043</v>
          </cell>
          <cell r="D12576" t="str">
            <v>PN00064</v>
          </cell>
        </row>
        <row r="12577">
          <cell r="A12577">
            <v>10047666</v>
          </cell>
          <cell r="B12577" t="str">
            <v>FERT</v>
          </cell>
          <cell r="C12577">
            <v>1043</v>
          </cell>
          <cell r="D12577" t="str">
            <v>PN00064</v>
          </cell>
        </row>
        <row r="12578">
          <cell r="A12578">
            <v>10047667</v>
          </cell>
          <cell r="B12578" t="str">
            <v>FERT</v>
          </cell>
          <cell r="C12578">
            <v>1043</v>
          </cell>
          <cell r="D12578" t="str">
            <v>PN00064</v>
          </cell>
        </row>
        <row r="12579">
          <cell r="A12579">
            <v>10047730</v>
          </cell>
          <cell r="B12579" t="str">
            <v>HALB</v>
          </cell>
          <cell r="C12579">
            <v>1038</v>
          </cell>
        </row>
        <row r="12580">
          <cell r="A12580">
            <v>10047732</v>
          </cell>
          <cell r="B12580" t="str">
            <v>FERT</v>
          </cell>
          <cell r="C12580">
            <v>1038</v>
          </cell>
          <cell r="D12580" t="str">
            <v>PN00066</v>
          </cell>
        </row>
        <row r="12581">
          <cell r="A12581">
            <v>10047734</v>
          </cell>
          <cell r="B12581" t="str">
            <v>FERT</v>
          </cell>
          <cell r="C12581">
            <v>1038</v>
          </cell>
          <cell r="D12581" t="str">
            <v>PN00066</v>
          </cell>
        </row>
        <row r="12582">
          <cell r="A12582">
            <v>10047735</v>
          </cell>
          <cell r="B12582" t="str">
            <v>FERT</v>
          </cell>
          <cell r="C12582">
            <v>1038</v>
          </cell>
          <cell r="D12582" t="str">
            <v>PN00066</v>
          </cell>
        </row>
        <row r="12583">
          <cell r="A12583">
            <v>10047736</v>
          </cell>
          <cell r="B12583" t="str">
            <v>FERT</v>
          </cell>
          <cell r="C12583">
            <v>1038</v>
          </cell>
          <cell r="D12583" t="str">
            <v>PN00066</v>
          </cell>
        </row>
        <row r="12584">
          <cell r="A12584">
            <v>10047737</v>
          </cell>
          <cell r="B12584" t="str">
            <v>FERT</v>
          </cell>
          <cell r="C12584">
            <v>1038</v>
          </cell>
          <cell r="D12584" t="str">
            <v>PN00064</v>
          </cell>
        </row>
        <row r="12585">
          <cell r="A12585">
            <v>10047738</v>
          </cell>
          <cell r="B12585" t="str">
            <v>FERT</v>
          </cell>
          <cell r="C12585">
            <v>1038</v>
          </cell>
          <cell r="D12585" t="str">
            <v>PN00064</v>
          </cell>
        </row>
        <row r="12586">
          <cell r="A12586">
            <v>10047739</v>
          </cell>
          <cell r="B12586" t="str">
            <v>FERT</v>
          </cell>
          <cell r="C12586">
            <v>1043</v>
          </cell>
          <cell r="D12586" t="str">
            <v>PN00064</v>
          </cell>
        </row>
        <row r="12587">
          <cell r="A12587">
            <v>10047740</v>
          </cell>
          <cell r="B12587" t="str">
            <v>FERT</v>
          </cell>
          <cell r="C12587">
            <v>1043</v>
          </cell>
          <cell r="D12587" t="str">
            <v>PN00064</v>
          </cell>
        </row>
        <row r="12588">
          <cell r="A12588">
            <v>10047741</v>
          </cell>
          <cell r="B12588" t="str">
            <v>FERT</v>
          </cell>
          <cell r="C12588">
            <v>1043</v>
          </cell>
          <cell r="D12588" t="str">
            <v>PN00064</v>
          </cell>
        </row>
        <row r="12589">
          <cell r="A12589">
            <v>10047742</v>
          </cell>
          <cell r="B12589" t="str">
            <v>FERT</v>
          </cell>
          <cell r="C12589">
            <v>1038</v>
          </cell>
          <cell r="D12589" t="str">
            <v>PN00066</v>
          </cell>
        </row>
        <row r="12590">
          <cell r="A12590">
            <v>10047743</v>
          </cell>
          <cell r="B12590" t="str">
            <v>FERT</v>
          </cell>
          <cell r="C12590">
            <v>1038</v>
          </cell>
          <cell r="D12590" t="str">
            <v>PN00066</v>
          </cell>
        </row>
        <row r="12591">
          <cell r="A12591">
            <v>10047744</v>
          </cell>
          <cell r="B12591" t="str">
            <v>FERT</v>
          </cell>
          <cell r="C12591">
            <v>1038</v>
          </cell>
          <cell r="D12591" t="str">
            <v>PN00066</v>
          </cell>
        </row>
        <row r="12592">
          <cell r="A12592">
            <v>10047745</v>
          </cell>
          <cell r="B12592" t="str">
            <v>FERT</v>
          </cell>
          <cell r="C12592">
            <v>1038</v>
          </cell>
          <cell r="D12592" t="str">
            <v>PN00066</v>
          </cell>
        </row>
        <row r="12593">
          <cell r="A12593">
            <v>10047746</v>
          </cell>
          <cell r="B12593" t="str">
            <v>FERT</v>
          </cell>
          <cell r="C12593">
            <v>1038</v>
          </cell>
          <cell r="D12593" t="str">
            <v>PN00066</v>
          </cell>
        </row>
        <row r="12594">
          <cell r="A12594">
            <v>10047747</v>
          </cell>
          <cell r="B12594" t="str">
            <v>FERT</v>
          </cell>
          <cell r="C12594">
            <v>1038</v>
          </cell>
          <cell r="D12594" t="str">
            <v>PN00066</v>
          </cell>
        </row>
        <row r="12595">
          <cell r="A12595">
            <v>10047748</v>
          </cell>
          <cell r="B12595" t="str">
            <v>FERT</v>
          </cell>
          <cell r="C12595">
            <v>1038</v>
          </cell>
          <cell r="D12595" t="str">
            <v>PN00066</v>
          </cell>
        </row>
        <row r="12596">
          <cell r="A12596">
            <v>10047749</v>
          </cell>
          <cell r="B12596" t="str">
            <v>FERT</v>
          </cell>
          <cell r="C12596">
            <v>1038</v>
          </cell>
          <cell r="D12596" t="str">
            <v>PN00066</v>
          </cell>
        </row>
        <row r="12597">
          <cell r="A12597">
            <v>10047768</v>
          </cell>
          <cell r="B12597" t="str">
            <v>FERT</v>
          </cell>
          <cell r="C12597">
            <v>1038</v>
          </cell>
          <cell r="D12597" t="str">
            <v>PN00066</v>
          </cell>
        </row>
        <row r="12598">
          <cell r="A12598">
            <v>10047770</v>
          </cell>
          <cell r="B12598" t="str">
            <v>FERT</v>
          </cell>
          <cell r="C12598">
            <v>1038</v>
          </cell>
          <cell r="D12598" t="str">
            <v>PN00066</v>
          </cell>
        </row>
        <row r="12599">
          <cell r="A12599">
            <v>10047781</v>
          </cell>
          <cell r="B12599" t="str">
            <v>FERT</v>
          </cell>
          <cell r="C12599">
            <v>1043</v>
          </cell>
          <cell r="D12599" t="str">
            <v>PN00064</v>
          </cell>
        </row>
        <row r="12600">
          <cell r="A12600">
            <v>10047782</v>
          </cell>
          <cell r="B12600" t="str">
            <v>FERT</v>
          </cell>
          <cell r="C12600">
            <v>1038</v>
          </cell>
          <cell r="D12600" t="str">
            <v>PN00066</v>
          </cell>
        </row>
        <row r="12601">
          <cell r="A12601">
            <v>10047783</v>
          </cell>
          <cell r="B12601" t="str">
            <v>FERT</v>
          </cell>
          <cell r="C12601">
            <v>1038</v>
          </cell>
          <cell r="D12601" t="str">
            <v>PN00066</v>
          </cell>
        </row>
        <row r="12602">
          <cell r="A12602">
            <v>10047789</v>
          </cell>
          <cell r="B12602" t="str">
            <v>FERT</v>
          </cell>
          <cell r="C12602">
            <v>1038</v>
          </cell>
          <cell r="D12602" t="str">
            <v>PN00065</v>
          </cell>
        </row>
        <row r="12603">
          <cell r="A12603">
            <v>10047790</v>
          </cell>
          <cell r="B12603" t="str">
            <v>FERT</v>
          </cell>
          <cell r="C12603">
            <v>1038</v>
          </cell>
          <cell r="D12603" t="str">
            <v>PN00065</v>
          </cell>
        </row>
        <row r="12604">
          <cell r="A12604">
            <v>10047791</v>
          </cell>
          <cell r="B12604" t="str">
            <v>FERT</v>
          </cell>
          <cell r="C12604">
            <v>1038</v>
          </cell>
          <cell r="D12604" t="str">
            <v>PN00066</v>
          </cell>
        </row>
        <row r="12605">
          <cell r="A12605">
            <v>10047799</v>
          </cell>
          <cell r="B12605" t="str">
            <v>FERT</v>
          </cell>
          <cell r="C12605">
            <v>1038</v>
          </cell>
          <cell r="D12605" t="str">
            <v>PN00066</v>
          </cell>
        </row>
        <row r="12606">
          <cell r="A12606">
            <v>10047800</v>
          </cell>
          <cell r="B12606" t="str">
            <v>FERT</v>
          </cell>
          <cell r="C12606">
            <v>1038</v>
          </cell>
          <cell r="D12606" t="str">
            <v>PN00066</v>
          </cell>
        </row>
        <row r="12607">
          <cell r="A12607">
            <v>10047833</v>
          </cell>
          <cell r="B12607" t="str">
            <v>FERT</v>
          </cell>
          <cell r="C12607">
            <v>1038</v>
          </cell>
          <cell r="D12607" t="str">
            <v>PN00066</v>
          </cell>
        </row>
        <row r="12608">
          <cell r="A12608">
            <v>10047834</v>
          </cell>
          <cell r="B12608" t="str">
            <v>FERT</v>
          </cell>
          <cell r="C12608">
            <v>1038</v>
          </cell>
          <cell r="D12608" t="str">
            <v>PN00066</v>
          </cell>
        </row>
        <row r="12609">
          <cell r="A12609">
            <v>10047835</v>
          </cell>
          <cell r="B12609" t="str">
            <v>FERT</v>
          </cell>
          <cell r="C12609">
            <v>1038</v>
          </cell>
          <cell r="D12609" t="str">
            <v>PN00066</v>
          </cell>
        </row>
        <row r="12610">
          <cell r="A12610">
            <v>10047836</v>
          </cell>
          <cell r="B12610" t="str">
            <v>FERT</v>
          </cell>
          <cell r="C12610">
            <v>1038</v>
          </cell>
          <cell r="D12610" t="str">
            <v>PN00065</v>
          </cell>
        </row>
        <row r="12611">
          <cell r="A12611">
            <v>10047837</v>
          </cell>
          <cell r="B12611" t="str">
            <v>FERT</v>
          </cell>
          <cell r="C12611">
            <v>1043</v>
          </cell>
          <cell r="D12611" t="str">
            <v>PN00064</v>
          </cell>
        </row>
        <row r="12612">
          <cell r="A12612">
            <v>10047838</v>
          </cell>
          <cell r="B12612" t="str">
            <v>FERT</v>
          </cell>
          <cell r="C12612">
            <v>1043</v>
          </cell>
          <cell r="D12612" t="str">
            <v>PN00064</v>
          </cell>
        </row>
        <row r="12613">
          <cell r="A12613">
            <v>10047839</v>
          </cell>
          <cell r="B12613" t="str">
            <v>FERT</v>
          </cell>
          <cell r="C12613">
            <v>1043</v>
          </cell>
          <cell r="D12613" t="str">
            <v>PN00064</v>
          </cell>
        </row>
        <row r="12614">
          <cell r="A12614">
            <v>10047841</v>
          </cell>
          <cell r="B12614" t="str">
            <v>FERT</v>
          </cell>
          <cell r="C12614">
            <v>1043</v>
          </cell>
          <cell r="D12614" t="str">
            <v>PN00064</v>
          </cell>
        </row>
        <row r="12615">
          <cell r="A12615">
            <v>10047883</v>
          </cell>
          <cell r="B12615" t="str">
            <v>FERT</v>
          </cell>
          <cell r="C12615">
            <v>1043</v>
          </cell>
          <cell r="D12615" t="str">
            <v>PN00064</v>
          </cell>
        </row>
        <row r="12616">
          <cell r="A12616">
            <v>10047884</v>
          </cell>
          <cell r="B12616" t="str">
            <v>FERT</v>
          </cell>
          <cell r="C12616">
            <v>1043</v>
          </cell>
          <cell r="D12616" t="str">
            <v>PN00064</v>
          </cell>
        </row>
        <row r="12617">
          <cell r="A12617">
            <v>10047887</v>
          </cell>
          <cell r="B12617" t="str">
            <v>FERT</v>
          </cell>
          <cell r="C12617">
            <v>1038</v>
          </cell>
          <cell r="D12617" t="str">
            <v>PN00066</v>
          </cell>
        </row>
        <row r="12618">
          <cell r="A12618">
            <v>10047889</v>
          </cell>
          <cell r="B12618" t="str">
            <v>FERT</v>
          </cell>
          <cell r="C12618">
            <v>1043</v>
          </cell>
          <cell r="D12618" t="str">
            <v>PN00064</v>
          </cell>
        </row>
        <row r="12619">
          <cell r="A12619">
            <v>10047911</v>
          </cell>
          <cell r="B12619" t="str">
            <v>FERT</v>
          </cell>
          <cell r="C12619">
            <v>1038</v>
          </cell>
          <cell r="D12619" t="str">
            <v>PN00066</v>
          </cell>
        </row>
        <row r="12620">
          <cell r="A12620">
            <v>10047912</v>
          </cell>
          <cell r="B12620" t="str">
            <v>FERT</v>
          </cell>
          <cell r="C12620">
            <v>1038</v>
          </cell>
          <cell r="D12620" t="str">
            <v>PN00066</v>
          </cell>
        </row>
        <row r="12621">
          <cell r="A12621">
            <v>10047913</v>
          </cell>
          <cell r="B12621" t="str">
            <v>FERT</v>
          </cell>
          <cell r="C12621">
            <v>1038</v>
          </cell>
          <cell r="D12621" t="str">
            <v>PN00066</v>
          </cell>
        </row>
        <row r="12622">
          <cell r="A12622">
            <v>10047914</v>
          </cell>
          <cell r="B12622" t="str">
            <v>FERT</v>
          </cell>
          <cell r="C12622">
            <v>1038</v>
          </cell>
          <cell r="D12622" t="str">
            <v>PN00066</v>
          </cell>
        </row>
        <row r="12623">
          <cell r="A12623">
            <v>10047915</v>
          </cell>
          <cell r="B12623" t="str">
            <v>FERT</v>
          </cell>
          <cell r="C12623">
            <v>1038</v>
          </cell>
          <cell r="D12623" t="str">
            <v>PN00066</v>
          </cell>
        </row>
        <row r="12624">
          <cell r="A12624">
            <v>10047916</v>
          </cell>
          <cell r="B12624" t="str">
            <v>FERT</v>
          </cell>
          <cell r="C12624">
            <v>1038</v>
          </cell>
          <cell r="D12624" t="str">
            <v>PN00066</v>
          </cell>
        </row>
        <row r="12625">
          <cell r="A12625">
            <v>10047917</v>
          </cell>
          <cell r="B12625" t="str">
            <v>FERT</v>
          </cell>
          <cell r="C12625">
            <v>1038</v>
          </cell>
          <cell r="D12625" t="str">
            <v>PN00066</v>
          </cell>
        </row>
        <row r="12626">
          <cell r="A12626">
            <v>10047918</v>
          </cell>
          <cell r="B12626" t="str">
            <v>FERT</v>
          </cell>
          <cell r="C12626">
            <v>1038</v>
          </cell>
          <cell r="D12626" t="str">
            <v>PN00066</v>
          </cell>
        </row>
        <row r="12627">
          <cell r="A12627">
            <v>10047919</v>
          </cell>
          <cell r="B12627" t="str">
            <v>FERT</v>
          </cell>
          <cell r="C12627">
            <v>1038</v>
          </cell>
          <cell r="D12627" t="str">
            <v>PN00066</v>
          </cell>
        </row>
        <row r="12628">
          <cell r="A12628">
            <v>10047920</v>
          </cell>
          <cell r="B12628" t="str">
            <v>FERT</v>
          </cell>
          <cell r="C12628">
            <v>1038</v>
          </cell>
          <cell r="D12628" t="str">
            <v>PN00066</v>
          </cell>
        </row>
        <row r="12629">
          <cell r="A12629">
            <v>10047923</v>
          </cell>
          <cell r="B12629" t="str">
            <v>FERT</v>
          </cell>
          <cell r="C12629">
            <v>1043</v>
          </cell>
          <cell r="D12629" t="str">
            <v>PN00064</v>
          </cell>
        </row>
        <row r="12630">
          <cell r="A12630">
            <v>10047924</v>
          </cell>
          <cell r="B12630" t="str">
            <v>FERT</v>
          </cell>
          <cell r="C12630">
            <v>1043</v>
          </cell>
          <cell r="D12630" t="str">
            <v>PN00064</v>
          </cell>
        </row>
        <row r="12631">
          <cell r="A12631">
            <v>10047925</v>
          </cell>
          <cell r="B12631" t="str">
            <v>FERT</v>
          </cell>
          <cell r="C12631">
            <v>1043</v>
          </cell>
          <cell r="D12631" t="str">
            <v>PN00064</v>
          </cell>
        </row>
        <row r="12632">
          <cell r="A12632">
            <v>10047926</v>
          </cell>
          <cell r="B12632" t="str">
            <v>FERT</v>
          </cell>
          <cell r="C12632">
            <v>1043</v>
          </cell>
          <cell r="D12632" t="str">
            <v>PN00064</v>
          </cell>
        </row>
        <row r="12633">
          <cell r="A12633">
            <v>10047927</v>
          </cell>
          <cell r="B12633" t="str">
            <v>FERT</v>
          </cell>
          <cell r="C12633">
            <v>1043</v>
          </cell>
          <cell r="D12633" t="str">
            <v>PN00064</v>
          </cell>
        </row>
        <row r="12634">
          <cell r="A12634">
            <v>10047928</v>
          </cell>
          <cell r="B12634" t="str">
            <v>FERT</v>
          </cell>
          <cell r="C12634">
            <v>1043</v>
          </cell>
          <cell r="D12634" t="str">
            <v>PN00064</v>
          </cell>
        </row>
        <row r="12635">
          <cell r="A12635">
            <v>10047929</v>
          </cell>
          <cell r="B12635" t="str">
            <v>FERT</v>
          </cell>
          <cell r="C12635">
            <v>1043</v>
          </cell>
          <cell r="D12635" t="str">
            <v>PN00064</v>
          </cell>
        </row>
        <row r="12636">
          <cell r="A12636">
            <v>10047962</v>
          </cell>
          <cell r="B12636" t="str">
            <v>FERT</v>
          </cell>
          <cell r="C12636">
            <v>1038</v>
          </cell>
          <cell r="D12636" t="str">
            <v>PN00066</v>
          </cell>
        </row>
        <row r="12637">
          <cell r="A12637">
            <v>10047963</v>
          </cell>
          <cell r="B12637" t="str">
            <v>FERT</v>
          </cell>
          <cell r="C12637">
            <v>1038</v>
          </cell>
          <cell r="D12637" t="str">
            <v>PN00066</v>
          </cell>
        </row>
        <row r="12638">
          <cell r="A12638">
            <v>10047964</v>
          </cell>
          <cell r="B12638" t="str">
            <v>FERT</v>
          </cell>
          <cell r="C12638">
            <v>1038</v>
          </cell>
          <cell r="D12638" t="str">
            <v>PN00066</v>
          </cell>
        </row>
        <row r="12639">
          <cell r="A12639">
            <v>10047965</v>
          </cell>
          <cell r="B12639" t="str">
            <v>FERT</v>
          </cell>
          <cell r="C12639">
            <v>1042</v>
          </cell>
          <cell r="D12639" t="str">
            <v>PN00065</v>
          </cell>
        </row>
        <row r="12640">
          <cell r="A12640">
            <v>10047966</v>
          </cell>
          <cell r="B12640" t="str">
            <v>FERT</v>
          </cell>
          <cell r="C12640">
            <v>1042</v>
          </cell>
          <cell r="D12640" t="str">
            <v>PN00066</v>
          </cell>
        </row>
        <row r="12641">
          <cell r="A12641">
            <v>10047967</v>
          </cell>
          <cell r="B12641" t="str">
            <v>FERT</v>
          </cell>
          <cell r="C12641">
            <v>1038</v>
          </cell>
          <cell r="D12641" t="str">
            <v>PN00066</v>
          </cell>
        </row>
        <row r="12642">
          <cell r="A12642">
            <v>10047968</v>
          </cell>
          <cell r="B12642" t="str">
            <v>FERT</v>
          </cell>
          <cell r="C12642">
            <v>1038</v>
          </cell>
          <cell r="D12642" t="str">
            <v>PN00066</v>
          </cell>
        </row>
        <row r="12643">
          <cell r="A12643">
            <v>10047969</v>
          </cell>
          <cell r="B12643" t="str">
            <v>FERT</v>
          </cell>
          <cell r="C12643">
            <v>1038</v>
          </cell>
          <cell r="D12643" t="str">
            <v>PN00066</v>
          </cell>
        </row>
        <row r="12644">
          <cell r="A12644">
            <v>10047976</v>
          </cell>
          <cell r="B12644" t="str">
            <v>FERT</v>
          </cell>
          <cell r="C12644">
            <v>1043</v>
          </cell>
          <cell r="D12644" t="str">
            <v>PN00064</v>
          </cell>
        </row>
        <row r="12645">
          <cell r="A12645">
            <v>10047977</v>
          </cell>
          <cell r="B12645" t="str">
            <v>FERT</v>
          </cell>
          <cell r="C12645">
            <v>1043</v>
          </cell>
          <cell r="D12645" t="str">
            <v>PN00064</v>
          </cell>
        </row>
        <row r="12646">
          <cell r="A12646">
            <v>10047978</v>
          </cell>
          <cell r="B12646" t="str">
            <v>FERT</v>
          </cell>
          <cell r="C12646">
            <v>1043</v>
          </cell>
          <cell r="D12646" t="str">
            <v>PN00064</v>
          </cell>
        </row>
        <row r="12647">
          <cell r="A12647">
            <v>10047979</v>
          </cell>
          <cell r="B12647" t="str">
            <v>FERT</v>
          </cell>
          <cell r="C12647">
            <v>1043</v>
          </cell>
          <cell r="D12647" t="str">
            <v>PN00064</v>
          </cell>
        </row>
        <row r="12648">
          <cell r="A12648">
            <v>10047980</v>
          </cell>
          <cell r="B12648" t="str">
            <v>FERT</v>
          </cell>
          <cell r="C12648">
            <v>1043</v>
          </cell>
          <cell r="D12648" t="str">
            <v>PN00064</v>
          </cell>
        </row>
        <row r="12649">
          <cell r="A12649">
            <v>10047983</v>
          </cell>
          <cell r="B12649" t="str">
            <v>FERT</v>
          </cell>
          <cell r="C12649">
            <v>1042</v>
          </cell>
          <cell r="D12649" t="str">
            <v>PN00065</v>
          </cell>
        </row>
        <row r="12650">
          <cell r="A12650">
            <v>10047984</v>
          </cell>
          <cell r="B12650" t="str">
            <v>FERT</v>
          </cell>
          <cell r="C12650">
            <v>1038</v>
          </cell>
          <cell r="D12650" t="str">
            <v>PN00065</v>
          </cell>
        </row>
        <row r="12651">
          <cell r="A12651">
            <v>10047985</v>
          </cell>
          <cell r="B12651" t="str">
            <v>FERT</v>
          </cell>
          <cell r="C12651">
            <v>1042</v>
          </cell>
          <cell r="D12651" t="str">
            <v>PN00065</v>
          </cell>
        </row>
        <row r="12652">
          <cell r="A12652">
            <v>10047986</v>
          </cell>
          <cell r="B12652" t="str">
            <v>FERT</v>
          </cell>
          <cell r="C12652">
            <v>1038</v>
          </cell>
          <cell r="D12652" t="str">
            <v>PN00066</v>
          </cell>
        </row>
        <row r="12653">
          <cell r="A12653">
            <v>10047987</v>
          </cell>
          <cell r="B12653" t="str">
            <v>FERT</v>
          </cell>
          <cell r="C12653">
            <v>1038</v>
          </cell>
          <cell r="D12653" t="str">
            <v>PN00066</v>
          </cell>
        </row>
        <row r="12654">
          <cell r="A12654">
            <v>10047988</v>
          </cell>
          <cell r="B12654" t="str">
            <v>FERT</v>
          </cell>
          <cell r="C12654">
            <v>1038</v>
          </cell>
          <cell r="D12654" t="str">
            <v>PN00066</v>
          </cell>
        </row>
        <row r="12655">
          <cell r="A12655">
            <v>10047989</v>
          </cell>
          <cell r="B12655" t="str">
            <v>FERT</v>
          </cell>
          <cell r="C12655">
            <v>1038</v>
          </cell>
          <cell r="D12655" t="str">
            <v>PN00066</v>
          </cell>
        </row>
        <row r="12656">
          <cell r="A12656">
            <v>10047990</v>
          </cell>
          <cell r="B12656" t="str">
            <v>FERT</v>
          </cell>
          <cell r="C12656">
            <v>1038</v>
          </cell>
          <cell r="D12656" t="str">
            <v>PN00066</v>
          </cell>
        </row>
        <row r="12657">
          <cell r="A12657">
            <v>10047991</v>
          </cell>
          <cell r="B12657" t="str">
            <v>FERT</v>
          </cell>
          <cell r="C12657">
            <v>1038</v>
          </cell>
          <cell r="D12657" t="str">
            <v>PN00066</v>
          </cell>
        </row>
        <row r="12658">
          <cell r="A12658">
            <v>10047992</v>
          </cell>
          <cell r="B12658" t="str">
            <v>FERT</v>
          </cell>
          <cell r="C12658">
            <v>1038</v>
          </cell>
          <cell r="D12658" t="str">
            <v>PN00066</v>
          </cell>
        </row>
        <row r="12659">
          <cell r="A12659">
            <v>10047993</v>
          </cell>
          <cell r="B12659" t="str">
            <v>FERT</v>
          </cell>
          <cell r="C12659">
            <v>1038</v>
          </cell>
          <cell r="D12659" t="str">
            <v>PN00066</v>
          </cell>
        </row>
        <row r="12660">
          <cell r="A12660">
            <v>10047994</v>
          </cell>
          <cell r="B12660" t="str">
            <v>FERT</v>
          </cell>
          <cell r="C12660">
            <v>1038</v>
          </cell>
          <cell r="D12660" t="str">
            <v>PN00066</v>
          </cell>
        </row>
        <row r="12661">
          <cell r="A12661">
            <v>10047995</v>
          </cell>
          <cell r="B12661" t="str">
            <v>FERT</v>
          </cell>
          <cell r="C12661">
            <v>1038</v>
          </cell>
          <cell r="D12661" t="str">
            <v>PN00066</v>
          </cell>
        </row>
        <row r="12662">
          <cell r="A12662">
            <v>10047998</v>
          </cell>
          <cell r="B12662" t="str">
            <v>FERT</v>
          </cell>
          <cell r="C12662">
            <v>1043</v>
          </cell>
          <cell r="D12662" t="str">
            <v>PN00064</v>
          </cell>
        </row>
        <row r="12663">
          <cell r="A12663">
            <v>10047999</v>
          </cell>
          <cell r="B12663" t="str">
            <v>FERT</v>
          </cell>
          <cell r="C12663">
            <v>1041</v>
          </cell>
          <cell r="D12663" t="str">
            <v>PN00068</v>
          </cell>
        </row>
        <row r="12664">
          <cell r="A12664">
            <v>10048000</v>
          </cell>
          <cell r="B12664" t="str">
            <v>FERT</v>
          </cell>
          <cell r="C12664">
            <v>1041</v>
          </cell>
          <cell r="D12664" t="str">
            <v>PN00068</v>
          </cell>
        </row>
        <row r="12665">
          <cell r="A12665">
            <v>10048004</v>
          </cell>
          <cell r="B12665" t="str">
            <v>FERT</v>
          </cell>
          <cell r="C12665">
            <v>1038</v>
          </cell>
          <cell r="D12665" t="str">
            <v>PN00066</v>
          </cell>
        </row>
        <row r="12666">
          <cell r="A12666">
            <v>10048011</v>
          </cell>
          <cell r="B12666" t="str">
            <v>FERT</v>
          </cell>
          <cell r="C12666">
            <v>1038</v>
          </cell>
          <cell r="D12666" t="str">
            <v>PN00066</v>
          </cell>
        </row>
        <row r="12667">
          <cell r="A12667">
            <v>10048012</v>
          </cell>
          <cell r="B12667" t="str">
            <v>FERT</v>
          </cell>
          <cell r="C12667">
            <v>1038</v>
          </cell>
          <cell r="D12667" t="str">
            <v>PN00066</v>
          </cell>
        </row>
        <row r="12668">
          <cell r="A12668">
            <v>10048014</v>
          </cell>
          <cell r="B12668" t="str">
            <v>FERT</v>
          </cell>
          <cell r="C12668">
            <v>1038</v>
          </cell>
          <cell r="D12668" t="str">
            <v>PN00066</v>
          </cell>
        </row>
        <row r="12669">
          <cell r="A12669">
            <v>10048017</v>
          </cell>
          <cell r="B12669" t="str">
            <v>HALB</v>
          </cell>
          <cell r="C12669">
            <v>1044</v>
          </cell>
        </row>
        <row r="12670">
          <cell r="A12670">
            <v>10048019</v>
          </cell>
          <cell r="B12670" t="str">
            <v>FERT</v>
          </cell>
          <cell r="C12670">
            <v>1044</v>
          </cell>
          <cell r="D12670" t="str">
            <v>PN00064</v>
          </cell>
        </row>
        <row r="12671">
          <cell r="A12671">
            <v>10048020</v>
          </cell>
          <cell r="B12671" t="str">
            <v>FERT</v>
          </cell>
          <cell r="C12671">
            <v>1038</v>
          </cell>
          <cell r="D12671" t="str">
            <v>PN00064</v>
          </cell>
        </row>
        <row r="12672">
          <cell r="A12672">
            <v>10048025</v>
          </cell>
          <cell r="B12672" t="str">
            <v>FERT</v>
          </cell>
          <cell r="C12672">
            <v>1038</v>
          </cell>
          <cell r="D12672" t="str">
            <v>PN00065</v>
          </cell>
        </row>
        <row r="12673">
          <cell r="A12673">
            <v>10048026</v>
          </cell>
          <cell r="B12673" t="str">
            <v>FERT</v>
          </cell>
          <cell r="C12673">
            <v>1038</v>
          </cell>
          <cell r="D12673" t="str">
            <v>PN00066</v>
          </cell>
        </row>
        <row r="12674">
          <cell r="A12674">
            <v>10048051</v>
          </cell>
          <cell r="B12674" t="str">
            <v>FERT</v>
          </cell>
          <cell r="C12674">
            <v>1043</v>
          </cell>
          <cell r="D12674" t="str">
            <v>PN00064</v>
          </cell>
        </row>
        <row r="12675">
          <cell r="A12675">
            <v>10048052</v>
          </cell>
          <cell r="B12675" t="str">
            <v>FERT</v>
          </cell>
          <cell r="C12675">
            <v>1038</v>
          </cell>
          <cell r="D12675" t="str">
            <v>PN00066</v>
          </cell>
        </row>
        <row r="12676">
          <cell r="A12676">
            <v>10048053</v>
          </cell>
          <cell r="B12676" t="str">
            <v>FERT</v>
          </cell>
          <cell r="C12676">
            <v>1038</v>
          </cell>
          <cell r="D12676" t="str">
            <v>PN00066</v>
          </cell>
        </row>
        <row r="12677">
          <cell r="A12677">
            <v>10048054</v>
          </cell>
          <cell r="B12677" t="str">
            <v>FERT</v>
          </cell>
          <cell r="C12677">
            <v>1038</v>
          </cell>
          <cell r="D12677" t="str">
            <v>PN00066</v>
          </cell>
        </row>
        <row r="12678">
          <cell r="A12678">
            <v>10048055</v>
          </cell>
          <cell r="B12678" t="str">
            <v>FERT</v>
          </cell>
          <cell r="C12678">
            <v>1038</v>
          </cell>
          <cell r="D12678" t="str">
            <v>PN00066</v>
          </cell>
        </row>
        <row r="12679">
          <cell r="A12679">
            <v>10048056</v>
          </cell>
          <cell r="B12679" t="str">
            <v>FERT</v>
          </cell>
          <cell r="C12679">
            <v>1038</v>
          </cell>
          <cell r="D12679" t="str">
            <v>PN00066</v>
          </cell>
        </row>
        <row r="12680">
          <cell r="A12680">
            <v>10048057</v>
          </cell>
          <cell r="B12680" t="str">
            <v>FERT</v>
          </cell>
          <cell r="C12680">
            <v>1038</v>
          </cell>
          <cell r="D12680" t="str">
            <v>PN00066</v>
          </cell>
        </row>
        <row r="12681">
          <cell r="A12681">
            <v>10048058</v>
          </cell>
          <cell r="B12681" t="str">
            <v>FERT</v>
          </cell>
          <cell r="C12681">
            <v>1038</v>
          </cell>
          <cell r="D12681" t="str">
            <v>PN00066</v>
          </cell>
        </row>
        <row r="12682">
          <cell r="A12682">
            <v>10048059</v>
          </cell>
          <cell r="B12682" t="str">
            <v>FERT</v>
          </cell>
          <cell r="C12682">
            <v>1038</v>
          </cell>
          <cell r="D12682" t="str">
            <v>PN00066</v>
          </cell>
        </row>
        <row r="12683">
          <cell r="A12683">
            <v>10048060</v>
          </cell>
          <cell r="B12683" t="str">
            <v>FERT</v>
          </cell>
          <cell r="C12683">
            <v>1038</v>
          </cell>
          <cell r="D12683" t="str">
            <v>PN00066</v>
          </cell>
        </row>
        <row r="12684">
          <cell r="A12684">
            <v>10048063</v>
          </cell>
          <cell r="B12684" t="str">
            <v>FERT</v>
          </cell>
          <cell r="C12684">
            <v>1038</v>
          </cell>
          <cell r="D12684" t="str">
            <v>PN00066</v>
          </cell>
        </row>
        <row r="12685">
          <cell r="A12685">
            <v>10048064</v>
          </cell>
          <cell r="B12685" t="str">
            <v>FERT</v>
          </cell>
          <cell r="C12685">
            <v>1038</v>
          </cell>
          <cell r="D12685" t="str">
            <v>PN00066</v>
          </cell>
        </row>
        <row r="12686">
          <cell r="A12686">
            <v>10048065</v>
          </cell>
          <cell r="B12686" t="str">
            <v>FERT</v>
          </cell>
          <cell r="C12686">
            <v>1038</v>
          </cell>
          <cell r="D12686" t="str">
            <v>PN00066</v>
          </cell>
        </row>
        <row r="12687">
          <cell r="A12687">
            <v>10048067</v>
          </cell>
          <cell r="B12687" t="str">
            <v>FERT</v>
          </cell>
          <cell r="C12687">
            <v>1043</v>
          </cell>
          <cell r="D12687" t="str">
            <v>PN00064</v>
          </cell>
        </row>
        <row r="12688">
          <cell r="A12688">
            <v>10048068</v>
          </cell>
          <cell r="B12688" t="str">
            <v>FERT</v>
          </cell>
          <cell r="C12688">
            <v>1038</v>
          </cell>
          <cell r="D12688" t="str">
            <v>PN00066</v>
          </cell>
        </row>
        <row r="12689">
          <cell r="A12689">
            <v>10048069</v>
          </cell>
          <cell r="B12689" t="str">
            <v>FERT</v>
          </cell>
          <cell r="C12689">
            <v>1038</v>
          </cell>
          <cell r="D12689" t="str">
            <v>PN00066</v>
          </cell>
        </row>
        <row r="12690">
          <cell r="A12690">
            <v>10048070</v>
          </cell>
          <cell r="B12690" t="str">
            <v>FERT</v>
          </cell>
          <cell r="C12690">
            <v>1038</v>
          </cell>
          <cell r="D12690" t="str">
            <v>PN00066</v>
          </cell>
        </row>
        <row r="12691">
          <cell r="A12691">
            <v>10048081</v>
          </cell>
          <cell r="B12691" t="str">
            <v>FERT</v>
          </cell>
          <cell r="C12691">
            <v>1038</v>
          </cell>
          <cell r="D12691" t="str">
            <v>PN00066</v>
          </cell>
        </row>
        <row r="12692">
          <cell r="A12692">
            <v>10048082</v>
          </cell>
          <cell r="B12692" t="str">
            <v>FERT</v>
          </cell>
          <cell r="C12692">
            <v>1038</v>
          </cell>
          <cell r="D12692" t="str">
            <v>PN00066</v>
          </cell>
        </row>
        <row r="12693">
          <cell r="A12693">
            <v>10048083</v>
          </cell>
          <cell r="B12693" t="str">
            <v>FERT</v>
          </cell>
          <cell r="C12693">
            <v>1043</v>
          </cell>
          <cell r="D12693" t="str">
            <v>PN00064</v>
          </cell>
        </row>
        <row r="12694">
          <cell r="A12694">
            <v>10048084</v>
          </cell>
          <cell r="B12694" t="str">
            <v>FERT</v>
          </cell>
          <cell r="C12694">
            <v>1043</v>
          </cell>
          <cell r="D12694" t="str">
            <v>PN00064</v>
          </cell>
        </row>
        <row r="12695">
          <cell r="A12695">
            <v>10048085</v>
          </cell>
          <cell r="B12695" t="str">
            <v>FERT</v>
          </cell>
          <cell r="C12695">
            <v>1043</v>
          </cell>
          <cell r="D12695" t="str">
            <v>PN00064</v>
          </cell>
        </row>
        <row r="12696">
          <cell r="A12696">
            <v>10048086</v>
          </cell>
          <cell r="B12696" t="str">
            <v>FERT</v>
          </cell>
          <cell r="C12696">
            <v>1043</v>
          </cell>
          <cell r="D12696" t="str">
            <v>PN00064</v>
          </cell>
        </row>
        <row r="12697">
          <cell r="A12697">
            <v>10048087</v>
          </cell>
          <cell r="B12697" t="str">
            <v>FERT</v>
          </cell>
          <cell r="C12697">
            <v>1043</v>
          </cell>
          <cell r="D12697" t="str">
            <v>PN00064</v>
          </cell>
        </row>
        <row r="12698">
          <cell r="A12698">
            <v>10048088</v>
          </cell>
          <cell r="B12698" t="str">
            <v>FERT</v>
          </cell>
          <cell r="C12698">
            <v>1043</v>
          </cell>
          <cell r="D12698" t="str">
            <v>PN00064</v>
          </cell>
        </row>
        <row r="12699">
          <cell r="A12699">
            <v>10048089</v>
          </cell>
          <cell r="B12699" t="str">
            <v>FERT</v>
          </cell>
          <cell r="C12699">
            <v>1043</v>
          </cell>
          <cell r="D12699" t="str">
            <v>PN00064</v>
          </cell>
        </row>
        <row r="12700">
          <cell r="A12700">
            <v>10048090</v>
          </cell>
          <cell r="B12700" t="str">
            <v>FERT</v>
          </cell>
          <cell r="C12700">
            <v>1043</v>
          </cell>
          <cell r="D12700" t="str">
            <v>PN00064</v>
          </cell>
        </row>
        <row r="12701">
          <cell r="A12701">
            <v>10048091</v>
          </cell>
          <cell r="B12701" t="str">
            <v>FERT</v>
          </cell>
          <cell r="C12701">
            <v>1043</v>
          </cell>
          <cell r="D12701" t="str">
            <v>PN00064</v>
          </cell>
        </row>
        <row r="12702">
          <cell r="A12702">
            <v>10048092</v>
          </cell>
          <cell r="B12702" t="str">
            <v>FERT</v>
          </cell>
          <cell r="C12702">
            <v>1043</v>
          </cell>
          <cell r="D12702" t="str">
            <v>PN00064</v>
          </cell>
        </row>
        <row r="12703">
          <cell r="A12703">
            <v>10048093</v>
          </cell>
          <cell r="B12703" t="str">
            <v>FERT</v>
          </cell>
          <cell r="C12703">
            <v>1043</v>
          </cell>
          <cell r="D12703" t="str">
            <v>PN00064</v>
          </cell>
        </row>
        <row r="12704">
          <cell r="A12704">
            <v>10048094</v>
          </cell>
          <cell r="B12704" t="str">
            <v>FERT</v>
          </cell>
          <cell r="C12704">
            <v>1043</v>
          </cell>
          <cell r="D12704" t="str">
            <v>PN00064</v>
          </cell>
        </row>
        <row r="12705">
          <cell r="A12705">
            <v>10048095</v>
          </cell>
          <cell r="B12705" t="str">
            <v>FERT</v>
          </cell>
          <cell r="C12705">
            <v>1043</v>
          </cell>
          <cell r="D12705" t="str">
            <v>PN00064</v>
          </cell>
        </row>
        <row r="12706">
          <cell r="A12706">
            <v>10048097</v>
          </cell>
          <cell r="B12706" t="str">
            <v>FERT</v>
          </cell>
          <cell r="C12706">
            <v>1043</v>
          </cell>
          <cell r="D12706" t="str">
            <v>PN00064</v>
          </cell>
        </row>
        <row r="12707">
          <cell r="A12707">
            <v>10048098</v>
          </cell>
          <cell r="B12707" t="str">
            <v>FERT</v>
          </cell>
          <cell r="C12707">
            <v>1043</v>
          </cell>
          <cell r="D12707" t="str">
            <v>PN00064</v>
          </cell>
        </row>
        <row r="12708">
          <cell r="A12708">
            <v>10048099</v>
          </cell>
          <cell r="B12708" t="str">
            <v>FERT</v>
          </cell>
          <cell r="C12708">
            <v>1043</v>
          </cell>
          <cell r="D12708" t="str">
            <v>PN00064</v>
          </cell>
        </row>
        <row r="12709">
          <cell r="A12709">
            <v>10048100</v>
          </cell>
          <cell r="B12709" t="str">
            <v>FERT</v>
          </cell>
          <cell r="C12709">
            <v>1043</v>
          </cell>
          <cell r="D12709" t="str">
            <v>PN00064</v>
          </cell>
        </row>
        <row r="12710">
          <cell r="A12710">
            <v>10048101</v>
          </cell>
          <cell r="B12710" t="str">
            <v>FERT</v>
          </cell>
          <cell r="C12710">
            <v>1043</v>
          </cell>
          <cell r="D12710" t="str">
            <v>PN00064</v>
          </cell>
        </row>
        <row r="12711">
          <cell r="A12711">
            <v>10048121</v>
          </cell>
          <cell r="B12711" t="str">
            <v>FERT</v>
          </cell>
          <cell r="C12711">
            <v>1043</v>
          </cell>
          <cell r="D12711" t="str">
            <v>PN00064</v>
          </cell>
        </row>
        <row r="12712">
          <cell r="A12712">
            <v>10048122</v>
          </cell>
          <cell r="B12712" t="str">
            <v>FERT</v>
          </cell>
          <cell r="C12712">
            <v>1043</v>
          </cell>
          <cell r="D12712" t="str">
            <v>PN00064</v>
          </cell>
        </row>
        <row r="12713">
          <cell r="A12713">
            <v>10048123</v>
          </cell>
          <cell r="B12713" t="str">
            <v>FERT</v>
          </cell>
          <cell r="C12713">
            <v>1038</v>
          </cell>
          <cell r="D12713" t="str">
            <v>PN00066</v>
          </cell>
        </row>
        <row r="12714">
          <cell r="A12714">
            <v>10048125</v>
          </cell>
          <cell r="B12714" t="str">
            <v>FERT</v>
          </cell>
          <cell r="C12714">
            <v>1038</v>
          </cell>
          <cell r="D12714" t="str">
            <v>PN00064</v>
          </cell>
        </row>
        <row r="12715">
          <cell r="A12715">
            <v>10048127</v>
          </cell>
          <cell r="B12715" t="str">
            <v>FERT</v>
          </cell>
          <cell r="C12715">
            <v>1044</v>
          </cell>
          <cell r="D12715" t="str">
            <v>PN00064</v>
          </cell>
        </row>
        <row r="12716">
          <cell r="A12716">
            <v>10048128</v>
          </cell>
          <cell r="B12716" t="str">
            <v>FERT</v>
          </cell>
          <cell r="C12716">
            <v>1043</v>
          </cell>
          <cell r="D12716" t="str">
            <v>PN00064</v>
          </cell>
        </row>
        <row r="12717">
          <cell r="A12717">
            <v>10048129</v>
          </cell>
          <cell r="B12717" t="str">
            <v>FERT</v>
          </cell>
          <cell r="C12717">
            <v>1043</v>
          </cell>
          <cell r="D12717" t="str">
            <v>PN00064</v>
          </cell>
        </row>
        <row r="12718">
          <cell r="A12718">
            <v>10048130</v>
          </cell>
          <cell r="B12718" t="str">
            <v>FERT</v>
          </cell>
          <cell r="C12718">
            <v>1043</v>
          </cell>
          <cell r="D12718" t="str">
            <v>PN00064</v>
          </cell>
        </row>
        <row r="12719">
          <cell r="A12719">
            <v>10048131</v>
          </cell>
          <cell r="B12719" t="str">
            <v>FERT</v>
          </cell>
          <cell r="C12719">
            <v>1043</v>
          </cell>
          <cell r="D12719" t="str">
            <v>PN00064</v>
          </cell>
        </row>
        <row r="12720">
          <cell r="A12720">
            <v>10048132</v>
          </cell>
          <cell r="B12720" t="str">
            <v>FERT</v>
          </cell>
          <cell r="C12720">
            <v>1043</v>
          </cell>
          <cell r="D12720" t="str">
            <v>PN00064</v>
          </cell>
        </row>
        <row r="12721">
          <cell r="A12721">
            <v>10048133</v>
          </cell>
          <cell r="B12721" t="str">
            <v>FERT</v>
          </cell>
          <cell r="C12721">
            <v>1043</v>
          </cell>
          <cell r="D12721" t="str">
            <v>PN00064</v>
          </cell>
        </row>
        <row r="12722">
          <cell r="A12722">
            <v>10048134</v>
          </cell>
          <cell r="B12722" t="str">
            <v>FERT</v>
          </cell>
          <cell r="C12722">
            <v>1043</v>
          </cell>
          <cell r="D12722" t="str">
            <v>PN00064</v>
          </cell>
        </row>
        <row r="12723">
          <cell r="A12723">
            <v>10048135</v>
          </cell>
          <cell r="B12723" t="str">
            <v>FERT</v>
          </cell>
          <cell r="C12723">
            <v>1043</v>
          </cell>
          <cell r="D12723" t="str">
            <v>PN00064</v>
          </cell>
        </row>
        <row r="12724">
          <cell r="A12724">
            <v>10048136</v>
          </cell>
          <cell r="B12724" t="str">
            <v>FERT</v>
          </cell>
          <cell r="C12724">
            <v>1043</v>
          </cell>
          <cell r="D12724" t="str">
            <v>PN00064</v>
          </cell>
        </row>
        <row r="12725">
          <cell r="A12725">
            <v>10048137</v>
          </cell>
          <cell r="B12725" t="str">
            <v>FERT</v>
          </cell>
          <cell r="C12725">
            <v>1043</v>
          </cell>
          <cell r="D12725" t="str">
            <v>PN00064</v>
          </cell>
        </row>
        <row r="12726">
          <cell r="A12726">
            <v>10048138</v>
          </cell>
          <cell r="B12726" t="str">
            <v>FERT</v>
          </cell>
          <cell r="C12726">
            <v>1043</v>
          </cell>
          <cell r="D12726" t="str">
            <v>PN00064</v>
          </cell>
        </row>
        <row r="12727">
          <cell r="A12727">
            <v>10048139</v>
          </cell>
          <cell r="B12727" t="str">
            <v>FERT</v>
          </cell>
          <cell r="C12727">
            <v>1038</v>
          </cell>
          <cell r="D12727" t="str">
            <v>PN00064</v>
          </cell>
        </row>
        <row r="12728">
          <cell r="A12728">
            <v>10048140</v>
          </cell>
          <cell r="B12728" t="str">
            <v>FERT</v>
          </cell>
          <cell r="C12728">
            <v>1043</v>
          </cell>
          <cell r="D12728" t="str">
            <v>PN00064</v>
          </cell>
        </row>
        <row r="12729">
          <cell r="A12729">
            <v>10048141</v>
          </cell>
          <cell r="B12729" t="str">
            <v>FERT</v>
          </cell>
          <cell r="C12729">
            <v>1043</v>
          </cell>
          <cell r="D12729" t="str">
            <v>PN00064</v>
          </cell>
        </row>
        <row r="12730">
          <cell r="A12730">
            <v>10048142</v>
          </cell>
          <cell r="B12730" t="str">
            <v>FERT</v>
          </cell>
          <cell r="C12730">
            <v>1043</v>
          </cell>
          <cell r="D12730" t="str">
            <v>PN00064</v>
          </cell>
        </row>
        <row r="12731">
          <cell r="A12731">
            <v>10048143</v>
          </cell>
          <cell r="B12731" t="str">
            <v>FERT</v>
          </cell>
          <cell r="C12731">
            <v>1043</v>
          </cell>
          <cell r="D12731" t="str">
            <v>PN00064</v>
          </cell>
        </row>
        <row r="12732">
          <cell r="A12732">
            <v>10048144</v>
          </cell>
          <cell r="B12732" t="str">
            <v>FERT</v>
          </cell>
          <cell r="C12732">
            <v>1043</v>
          </cell>
          <cell r="D12732" t="str">
            <v>PN00064</v>
          </cell>
        </row>
        <row r="12733">
          <cell r="A12733">
            <v>10048145</v>
          </cell>
          <cell r="B12733" t="str">
            <v>FERT</v>
          </cell>
          <cell r="C12733">
            <v>1043</v>
          </cell>
          <cell r="D12733" t="str">
            <v>PN00064</v>
          </cell>
        </row>
        <row r="12734">
          <cell r="A12734">
            <v>10048146</v>
          </cell>
          <cell r="B12734" t="str">
            <v>FERT</v>
          </cell>
          <cell r="C12734">
            <v>1043</v>
          </cell>
          <cell r="D12734" t="str">
            <v>PN00064</v>
          </cell>
        </row>
        <row r="12735">
          <cell r="A12735">
            <v>10048147</v>
          </cell>
          <cell r="B12735" t="str">
            <v>FERT</v>
          </cell>
          <cell r="C12735">
            <v>1043</v>
          </cell>
          <cell r="D12735" t="str">
            <v>PN00064</v>
          </cell>
        </row>
        <row r="12736">
          <cell r="A12736">
            <v>10048148</v>
          </cell>
          <cell r="B12736" t="str">
            <v>FERT</v>
          </cell>
          <cell r="C12736">
            <v>1043</v>
          </cell>
          <cell r="D12736" t="str">
            <v>PN00064</v>
          </cell>
        </row>
        <row r="12737">
          <cell r="A12737">
            <v>10048149</v>
          </cell>
          <cell r="B12737" t="str">
            <v>FERT</v>
          </cell>
          <cell r="C12737">
            <v>1043</v>
          </cell>
          <cell r="D12737" t="str">
            <v>PN00064</v>
          </cell>
        </row>
        <row r="12738">
          <cell r="A12738">
            <v>10048150</v>
          </cell>
          <cell r="B12738" t="str">
            <v>FERT</v>
          </cell>
          <cell r="C12738">
            <v>1043</v>
          </cell>
          <cell r="D12738" t="str">
            <v>PN00064</v>
          </cell>
        </row>
        <row r="12739">
          <cell r="A12739">
            <v>10048151</v>
          </cell>
          <cell r="B12739" t="str">
            <v>FERT</v>
          </cell>
          <cell r="C12739">
            <v>1043</v>
          </cell>
          <cell r="D12739" t="str">
            <v>PN00064</v>
          </cell>
        </row>
        <row r="12740">
          <cell r="A12740">
            <v>10048152</v>
          </cell>
          <cell r="B12740" t="str">
            <v>FERT</v>
          </cell>
          <cell r="C12740">
            <v>1043</v>
          </cell>
          <cell r="D12740" t="str">
            <v>PN00064</v>
          </cell>
        </row>
        <row r="12741">
          <cell r="A12741">
            <v>10048153</v>
          </cell>
          <cell r="B12741" t="str">
            <v>FERT</v>
          </cell>
          <cell r="C12741">
            <v>1043</v>
          </cell>
          <cell r="D12741" t="str">
            <v>PN00064</v>
          </cell>
        </row>
        <row r="12742">
          <cell r="A12742">
            <v>10048154</v>
          </cell>
          <cell r="B12742" t="str">
            <v>FERT</v>
          </cell>
          <cell r="C12742">
            <v>1043</v>
          </cell>
          <cell r="D12742" t="str">
            <v>PN00064</v>
          </cell>
        </row>
        <row r="12743">
          <cell r="A12743">
            <v>10048155</v>
          </cell>
          <cell r="B12743" t="str">
            <v>FERT</v>
          </cell>
          <cell r="C12743">
            <v>1043</v>
          </cell>
          <cell r="D12743" t="str">
            <v>PN00064</v>
          </cell>
        </row>
        <row r="12744">
          <cell r="A12744">
            <v>10048156</v>
          </cell>
          <cell r="B12744" t="str">
            <v>FERT</v>
          </cell>
          <cell r="C12744">
            <v>1043</v>
          </cell>
          <cell r="D12744" t="str">
            <v>PN00064</v>
          </cell>
        </row>
        <row r="12745">
          <cell r="A12745">
            <v>10048157</v>
          </cell>
          <cell r="B12745" t="str">
            <v>FERT</v>
          </cell>
          <cell r="C12745">
            <v>1043</v>
          </cell>
          <cell r="D12745" t="str">
            <v>PN00064</v>
          </cell>
        </row>
        <row r="12746">
          <cell r="A12746">
            <v>10048158</v>
          </cell>
          <cell r="B12746" t="str">
            <v>FERT</v>
          </cell>
          <cell r="C12746">
            <v>1043</v>
          </cell>
          <cell r="D12746" t="str">
            <v>PN00064</v>
          </cell>
        </row>
        <row r="12747">
          <cell r="A12747">
            <v>10048159</v>
          </cell>
          <cell r="B12747" t="str">
            <v>FERT</v>
          </cell>
          <cell r="C12747">
            <v>1043</v>
          </cell>
          <cell r="D12747" t="str">
            <v>PN00064</v>
          </cell>
        </row>
        <row r="12748">
          <cell r="A12748">
            <v>10048160</v>
          </cell>
          <cell r="B12748" t="str">
            <v>FERT</v>
          </cell>
          <cell r="C12748">
            <v>1043</v>
          </cell>
          <cell r="D12748" t="str">
            <v>PN00064</v>
          </cell>
        </row>
        <row r="12749">
          <cell r="A12749">
            <v>10048161</v>
          </cell>
          <cell r="B12749" t="str">
            <v>FERT</v>
          </cell>
          <cell r="C12749">
            <v>1043</v>
          </cell>
          <cell r="D12749" t="str">
            <v>PN00064</v>
          </cell>
        </row>
        <row r="12750">
          <cell r="A12750">
            <v>10048162</v>
          </cell>
          <cell r="B12750" t="str">
            <v>FERT</v>
          </cell>
          <cell r="C12750">
            <v>1043</v>
          </cell>
          <cell r="D12750" t="str">
            <v>PN00064</v>
          </cell>
        </row>
        <row r="12751">
          <cell r="A12751">
            <v>10048163</v>
          </cell>
          <cell r="B12751" t="str">
            <v>FERT</v>
          </cell>
          <cell r="C12751">
            <v>1043</v>
          </cell>
          <cell r="D12751" t="str">
            <v>PN00064</v>
          </cell>
        </row>
        <row r="12752">
          <cell r="A12752">
            <v>10048165</v>
          </cell>
          <cell r="B12752" t="str">
            <v>FERT</v>
          </cell>
          <cell r="C12752">
            <v>1043</v>
          </cell>
          <cell r="D12752" t="str">
            <v>PN00064</v>
          </cell>
        </row>
        <row r="12753">
          <cell r="A12753">
            <v>10048166</v>
          </cell>
          <cell r="B12753" t="str">
            <v>FERT</v>
          </cell>
          <cell r="C12753">
            <v>1043</v>
          </cell>
          <cell r="D12753" t="str">
            <v>PN00064</v>
          </cell>
        </row>
        <row r="12754">
          <cell r="A12754">
            <v>10048167</v>
          </cell>
          <cell r="B12754" t="str">
            <v>FERT</v>
          </cell>
          <cell r="C12754">
            <v>1043</v>
          </cell>
          <cell r="D12754" t="str">
            <v>PN00064</v>
          </cell>
        </row>
        <row r="12755">
          <cell r="A12755">
            <v>10048168</v>
          </cell>
          <cell r="B12755" t="str">
            <v>FERT</v>
          </cell>
          <cell r="C12755">
            <v>1043</v>
          </cell>
          <cell r="D12755" t="str">
            <v>PN00064</v>
          </cell>
        </row>
        <row r="12756">
          <cell r="A12756">
            <v>10048169</v>
          </cell>
          <cell r="B12756" t="str">
            <v>FERT</v>
          </cell>
          <cell r="C12756">
            <v>1043</v>
          </cell>
          <cell r="D12756" t="str">
            <v>PN00064</v>
          </cell>
        </row>
        <row r="12757">
          <cell r="A12757">
            <v>10048170</v>
          </cell>
          <cell r="B12757" t="str">
            <v>FERT</v>
          </cell>
          <cell r="C12757">
            <v>1043</v>
          </cell>
          <cell r="D12757" t="str">
            <v>PN00064</v>
          </cell>
        </row>
        <row r="12758">
          <cell r="A12758">
            <v>10048172</v>
          </cell>
          <cell r="B12758" t="str">
            <v>FERT</v>
          </cell>
          <cell r="C12758">
            <v>1043</v>
          </cell>
          <cell r="D12758" t="str">
            <v>PN00064</v>
          </cell>
        </row>
        <row r="12759">
          <cell r="A12759">
            <v>10048173</v>
          </cell>
          <cell r="B12759" t="str">
            <v>FERT</v>
          </cell>
          <cell r="C12759">
            <v>1043</v>
          </cell>
          <cell r="D12759" t="str">
            <v>PN00064</v>
          </cell>
        </row>
        <row r="12760">
          <cell r="A12760">
            <v>10048175</v>
          </cell>
          <cell r="B12760" t="str">
            <v>FERT</v>
          </cell>
          <cell r="C12760">
            <v>1040</v>
          </cell>
          <cell r="D12760" t="str">
            <v>PN00066</v>
          </cell>
        </row>
        <row r="12761">
          <cell r="A12761">
            <v>10048176</v>
          </cell>
          <cell r="B12761" t="str">
            <v>FERT</v>
          </cell>
          <cell r="C12761">
            <v>1042</v>
          </cell>
          <cell r="D12761" t="str">
            <v>PN00065</v>
          </cell>
        </row>
        <row r="12762">
          <cell r="A12762">
            <v>10048177</v>
          </cell>
          <cell r="B12762" t="str">
            <v>FERT</v>
          </cell>
          <cell r="C12762">
            <v>1042</v>
          </cell>
          <cell r="D12762" t="str">
            <v>PN00065</v>
          </cell>
        </row>
        <row r="12763">
          <cell r="A12763">
            <v>10048178</v>
          </cell>
          <cell r="B12763" t="str">
            <v>FERT</v>
          </cell>
          <cell r="C12763">
            <v>1038</v>
          </cell>
          <cell r="D12763" t="str">
            <v>PN00064</v>
          </cell>
        </row>
        <row r="12764">
          <cell r="A12764">
            <v>10048179</v>
          </cell>
          <cell r="B12764" t="str">
            <v>FERT</v>
          </cell>
          <cell r="C12764">
            <v>1038</v>
          </cell>
          <cell r="D12764" t="str">
            <v>PN00064</v>
          </cell>
        </row>
        <row r="12765">
          <cell r="A12765">
            <v>10048180</v>
          </cell>
          <cell r="B12765" t="str">
            <v>FERT</v>
          </cell>
          <cell r="C12765">
            <v>1043</v>
          </cell>
          <cell r="D12765" t="str">
            <v>PN00064</v>
          </cell>
        </row>
        <row r="12766">
          <cell r="A12766">
            <v>10048197</v>
          </cell>
          <cell r="B12766" t="str">
            <v>FERT</v>
          </cell>
          <cell r="C12766">
            <v>1043</v>
          </cell>
          <cell r="D12766" t="str">
            <v>PN00064</v>
          </cell>
        </row>
        <row r="12767">
          <cell r="A12767">
            <v>10048198</v>
          </cell>
          <cell r="B12767" t="str">
            <v>FERT</v>
          </cell>
          <cell r="C12767">
            <v>1043</v>
          </cell>
          <cell r="D12767" t="str">
            <v>PN00064</v>
          </cell>
        </row>
        <row r="12768">
          <cell r="A12768">
            <v>10048200</v>
          </cell>
          <cell r="B12768" t="str">
            <v>FERT</v>
          </cell>
          <cell r="C12768">
            <v>1043</v>
          </cell>
          <cell r="D12768" t="str">
            <v>PN00064</v>
          </cell>
        </row>
        <row r="12769">
          <cell r="A12769">
            <v>10048201</v>
          </cell>
          <cell r="B12769" t="str">
            <v>FERT</v>
          </cell>
          <cell r="C12769">
            <v>1038</v>
          </cell>
          <cell r="D12769" t="str">
            <v>PN00066</v>
          </cell>
        </row>
        <row r="12770">
          <cell r="A12770">
            <v>10048202</v>
          </cell>
          <cell r="B12770" t="str">
            <v>FERT</v>
          </cell>
          <cell r="C12770">
            <v>1038</v>
          </cell>
          <cell r="D12770" t="str">
            <v>PN00066</v>
          </cell>
        </row>
        <row r="12771">
          <cell r="A12771">
            <v>10048203</v>
          </cell>
          <cell r="B12771" t="str">
            <v>FERT</v>
          </cell>
          <cell r="C12771">
            <v>1038</v>
          </cell>
          <cell r="D12771" t="str">
            <v>PN00066</v>
          </cell>
        </row>
        <row r="12772">
          <cell r="A12772">
            <v>10048204</v>
          </cell>
          <cell r="B12772" t="str">
            <v>FERT</v>
          </cell>
          <cell r="C12772">
            <v>1038</v>
          </cell>
          <cell r="D12772" t="str">
            <v>PN00066</v>
          </cell>
        </row>
        <row r="12773">
          <cell r="A12773">
            <v>10048205</v>
          </cell>
          <cell r="B12773" t="str">
            <v>FERT</v>
          </cell>
          <cell r="C12773">
            <v>1038</v>
          </cell>
          <cell r="D12773" t="str">
            <v>PN00066</v>
          </cell>
        </row>
        <row r="12774">
          <cell r="A12774">
            <v>10048206</v>
          </cell>
          <cell r="B12774" t="str">
            <v>FERT</v>
          </cell>
          <cell r="C12774">
            <v>1038</v>
          </cell>
          <cell r="D12774" t="str">
            <v>PN00066</v>
          </cell>
        </row>
        <row r="12775">
          <cell r="A12775">
            <v>10048211</v>
          </cell>
          <cell r="B12775" t="str">
            <v>FERT</v>
          </cell>
          <cell r="C12775">
            <v>1043</v>
          </cell>
          <cell r="D12775" t="str">
            <v>PN00064</v>
          </cell>
        </row>
        <row r="12776">
          <cell r="A12776">
            <v>10048212</v>
          </cell>
          <cell r="B12776" t="str">
            <v>FERT</v>
          </cell>
          <cell r="C12776">
            <v>1043</v>
          </cell>
          <cell r="D12776" t="str">
            <v>PN00064</v>
          </cell>
        </row>
        <row r="12777">
          <cell r="A12777">
            <v>10048213</v>
          </cell>
          <cell r="B12777" t="str">
            <v>FERT</v>
          </cell>
          <cell r="C12777">
            <v>1043</v>
          </cell>
          <cell r="D12777" t="str">
            <v>PN00064</v>
          </cell>
        </row>
        <row r="12778">
          <cell r="A12778">
            <v>10048214</v>
          </cell>
          <cell r="B12778" t="str">
            <v>FERT</v>
          </cell>
          <cell r="C12778">
            <v>1043</v>
          </cell>
          <cell r="D12778" t="str">
            <v>PN00064</v>
          </cell>
        </row>
        <row r="12779">
          <cell r="A12779">
            <v>10048215</v>
          </cell>
          <cell r="B12779" t="str">
            <v>FERT</v>
          </cell>
          <cell r="C12779">
            <v>1043</v>
          </cell>
          <cell r="D12779" t="str">
            <v>PN00064</v>
          </cell>
        </row>
        <row r="12780">
          <cell r="A12780">
            <v>10048221</v>
          </cell>
          <cell r="B12780" t="str">
            <v>FERT</v>
          </cell>
          <cell r="C12780">
            <v>1043</v>
          </cell>
          <cell r="D12780" t="str">
            <v>PN00064</v>
          </cell>
        </row>
        <row r="12781">
          <cell r="A12781">
            <v>10048222</v>
          </cell>
          <cell r="B12781" t="str">
            <v>FERT</v>
          </cell>
          <cell r="C12781">
            <v>1043</v>
          </cell>
          <cell r="D12781" t="str">
            <v>PN00064</v>
          </cell>
        </row>
        <row r="12782">
          <cell r="A12782">
            <v>10048223</v>
          </cell>
          <cell r="B12782" t="str">
            <v>FERT</v>
          </cell>
          <cell r="C12782">
            <v>1043</v>
          </cell>
          <cell r="D12782" t="str">
            <v>PN00064</v>
          </cell>
        </row>
        <row r="12783">
          <cell r="A12783">
            <v>10048224</v>
          </cell>
          <cell r="B12783" t="str">
            <v>FERT</v>
          </cell>
          <cell r="C12783">
            <v>1043</v>
          </cell>
          <cell r="D12783" t="str">
            <v>PN00064</v>
          </cell>
        </row>
        <row r="12784">
          <cell r="A12784">
            <v>10048225</v>
          </cell>
          <cell r="B12784" t="str">
            <v>FERT</v>
          </cell>
          <cell r="C12784">
            <v>1043</v>
          </cell>
          <cell r="D12784" t="str">
            <v>PN00064</v>
          </cell>
        </row>
        <row r="12785">
          <cell r="A12785">
            <v>10048226</v>
          </cell>
          <cell r="B12785" t="str">
            <v>FERT</v>
          </cell>
          <cell r="C12785">
            <v>1043</v>
          </cell>
          <cell r="D12785" t="str">
            <v>PN00064</v>
          </cell>
        </row>
        <row r="12786">
          <cell r="A12786">
            <v>10048227</v>
          </cell>
          <cell r="B12786" t="str">
            <v>FERT</v>
          </cell>
          <cell r="C12786">
            <v>1043</v>
          </cell>
          <cell r="D12786" t="str">
            <v>PN00064</v>
          </cell>
        </row>
        <row r="12787">
          <cell r="A12787">
            <v>10048228</v>
          </cell>
          <cell r="B12787" t="str">
            <v>FERT</v>
          </cell>
          <cell r="C12787">
            <v>1043</v>
          </cell>
          <cell r="D12787" t="str">
            <v>PN00064</v>
          </cell>
        </row>
        <row r="12788">
          <cell r="A12788">
            <v>10048229</v>
          </cell>
          <cell r="B12788" t="str">
            <v>FERT</v>
          </cell>
          <cell r="C12788">
            <v>1043</v>
          </cell>
          <cell r="D12788" t="str">
            <v>PN00064</v>
          </cell>
        </row>
        <row r="12789">
          <cell r="A12789">
            <v>10048230</v>
          </cell>
          <cell r="B12789" t="str">
            <v>FERT</v>
          </cell>
          <cell r="C12789">
            <v>1043</v>
          </cell>
          <cell r="D12789" t="str">
            <v>PN00064</v>
          </cell>
        </row>
        <row r="12790">
          <cell r="A12790">
            <v>10048231</v>
          </cell>
          <cell r="B12790" t="str">
            <v>FERT</v>
          </cell>
          <cell r="C12790">
            <v>1043</v>
          </cell>
          <cell r="D12790" t="str">
            <v>PN00064</v>
          </cell>
        </row>
        <row r="12791">
          <cell r="A12791">
            <v>10048232</v>
          </cell>
          <cell r="B12791" t="str">
            <v>FERT</v>
          </cell>
          <cell r="C12791">
            <v>1043</v>
          </cell>
          <cell r="D12791" t="str">
            <v>PN00064</v>
          </cell>
        </row>
        <row r="12792">
          <cell r="A12792">
            <v>10048233</v>
          </cell>
          <cell r="B12792" t="str">
            <v>FERT</v>
          </cell>
          <cell r="C12792">
            <v>1043</v>
          </cell>
          <cell r="D12792" t="str">
            <v>PN00064</v>
          </cell>
        </row>
        <row r="12793">
          <cell r="A12793">
            <v>10048234</v>
          </cell>
          <cell r="B12793" t="str">
            <v>FERT</v>
          </cell>
          <cell r="C12793">
            <v>1043</v>
          </cell>
          <cell r="D12793" t="str">
            <v>PN00064</v>
          </cell>
        </row>
        <row r="12794">
          <cell r="A12794">
            <v>10048235</v>
          </cell>
          <cell r="B12794" t="str">
            <v>FERT</v>
          </cell>
          <cell r="C12794">
            <v>1043</v>
          </cell>
          <cell r="D12794" t="str">
            <v>PN00064</v>
          </cell>
        </row>
        <row r="12795">
          <cell r="A12795">
            <v>10048236</v>
          </cell>
          <cell r="B12795" t="str">
            <v>FERT</v>
          </cell>
          <cell r="C12795">
            <v>1043</v>
          </cell>
          <cell r="D12795" t="str">
            <v>PN00064</v>
          </cell>
        </row>
        <row r="12796">
          <cell r="A12796">
            <v>10048237</v>
          </cell>
          <cell r="B12796" t="str">
            <v>FERT</v>
          </cell>
          <cell r="C12796">
            <v>1043</v>
          </cell>
          <cell r="D12796" t="str">
            <v>PN00064</v>
          </cell>
        </row>
        <row r="12797">
          <cell r="A12797">
            <v>10048238</v>
          </cell>
          <cell r="B12797" t="str">
            <v>FERT</v>
          </cell>
          <cell r="C12797">
            <v>1043</v>
          </cell>
          <cell r="D12797" t="str">
            <v>PN00064</v>
          </cell>
        </row>
        <row r="12798">
          <cell r="A12798">
            <v>10048239</v>
          </cell>
          <cell r="B12798" t="str">
            <v>FERT</v>
          </cell>
          <cell r="C12798">
            <v>1043</v>
          </cell>
          <cell r="D12798" t="str">
            <v>PN00064</v>
          </cell>
        </row>
        <row r="12799">
          <cell r="A12799">
            <v>10048240</v>
          </cell>
          <cell r="B12799" t="str">
            <v>FERT</v>
          </cell>
          <cell r="C12799">
            <v>1043</v>
          </cell>
          <cell r="D12799" t="str">
            <v>PN00064</v>
          </cell>
        </row>
        <row r="12800">
          <cell r="A12800">
            <v>10048241</v>
          </cell>
          <cell r="B12800" t="str">
            <v>FERT</v>
          </cell>
          <cell r="C12800">
            <v>1043</v>
          </cell>
          <cell r="D12800" t="str">
            <v>PN00064</v>
          </cell>
        </row>
        <row r="12801">
          <cell r="A12801">
            <v>10048242</v>
          </cell>
          <cell r="B12801" t="str">
            <v>FERT</v>
          </cell>
          <cell r="C12801">
            <v>1043</v>
          </cell>
          <cell r="D12801" t="str">
            <v>PN00064</v>
          </cell>
        </row>
        <row r="12802">
          <cell r="A12802">
            <v>10048243</v>
          </cell>
          <cell r="B12802" t="str">
            <v>FERT</v>
          </cell>
          <cell r="C12802">
            <v>1043</v>
          </cell>
          <cell r="D12802" t="str">
            <v>PN00064</v>
          </cell>
        </row>
        <row r="12803">
          <cell r="A12803">
            <v>10048245</v>
          </cell>
          <cell r="B12803" t="str">
            <v>FERT</v>
          </cell>
          <cell r="C12803">
            <v>1038</v>
          </cell>
          <cell r="D12803" t="str">
            <v>PN00066</v>
          </cell>
        </row>
        <row r="12804">
          <cell r="A12804">
            <v>10048246</v>
          </cell>
          <cell r="B12804" t="str">
            <v>FERT</v>
          </cell>
          <cell r="C12804">
            <v>1038</v>
          </cell>
          <cell r="D12804" t="str">
            <v>PN00066</v>
          </cell>
        </row>
        <row r="12805">
          <cell r="A12805">
            <v>10048247</v>
          </cell>
          <cell r="B12805" t="str">
            <v>FERT</v>
          </cell>
          <cell r="C12805">
            <v>1038</v>
          </cell>
          <cell r="D12805" t="str">
            <v>PN00066</v>
          </cell>
        </row>
        <row r="12806">
          <cell r="A12806">
            <v>10048248</v>
          </cell>
          <cell r="B12806" t="str">
            <v>FERT</v>
          </cell>
          <cell r="C12806">
            <v>1038</v>
          </cell>
          <cell r="D12806" t="str">
            <v>PN00066</v>
          </cell>
        </row>
        <row r="12807">
          <cell r="A12807">
            <v>10048249</v>
          </cell>
          <cell r="B12807" t="str">
            <v>FERT</v>
          </cell>
          <cell r="C12807">
            <v>1038</v>
          </cell>
          <cell r="D12807" t="str">
            <v>PN00066</v>
          </cell>
        </row>
        <row r="12808">
          <cell r="A12808">
            <v>10048250</v>
          </cell>
          <cell r="B12808" t="str">
            <v>FERT</v>
          </cell>
          <cell r="C12808">
            <v>1038</v>
          </cell>
          <cell r="D12808" t="str">
            <v>PN00066</v>
          </cell>
        </row>
        <row r="12809">
          <cell r="A12809">
            <v>10048251</v>
          </cell>
          <cell r="B12809" t="str">
            <v>FERT</v>
          </cell>
          <cell r="C12809">
            <v>1038</v>
          </cell>
          <cell r="D12809" t="str">
            <v>PN00066</v>
          </cell>
        </row>
        <row r="12810">
          <cell r="A12810">
            <v>10048252</v>
          </cell>
          <cell r="B12810" t="str">
            <v>FERT</v>
          </cell>
          <cell r="C12810">
            <v>1038</v>
          </cell>
          <cell r="D12810" t="str">
            <v>PN00066</v>
          </cell>
        </row>
        <row r="12811">
          <cell r="A12811">
            <v>10048253</v>
          </cell>
          <cell r="B12811" t="str">
            <v>FERT</v>
          </cell>
          <cell r="C12811">
            <v>1038</v>
          </cell>
          <cell r="D12811" t="str">
            <v>PN00066</v>
          </cell>
        </row>
        <row r="12812">
          <cell r="A12812">
            <v>10048254</v>
          </cell>
          <cell r="B12812" t="str">
            <v>FERT</v>
          </cell>
          <cell r="C12812">
            <v>1038</v>
          </cell>
          <cell r="D12812" t="str">
            <v>PN00066</v>
          </cell>
        </row>
        <row r="12813">
          <cell r="A12813">
            <v>10048255</v>
          </cell>
          <cell r="B12813" t="str">
            <v>FERT</v>
          </cell>
          <cell r="C12813">
            <v>1038</v>
          </cell>
          <cell r="D12813" t="str">
            <v>PN00066</v>
          </cell>
        </row>
        <row r="12814">
          <cell r="A12814">
            <v>10048256</v>
          </cell>
          <cell r="B12814" t="str">
            <v>FERT</v>
          </cell>
          <cell r="C12814">
            <v>1038</v>
          </cell>
          <cell r="D12814" t="str">
            <v>PN00066</v>
          </cell>
        </row>
        <row r="12815">
          <cell r="A12815">
            <v>10048257</v>
          </cell>
          <cell r="B12815" t="str">
            <v>FERT</v>
          </cell>
          <cell r="C12815">
            <v>1038</v>
          </cell>
          <cell r="D12815" t="str">
            <v>PN00066</v>
          </cell>
        </row>
        <row r="12816">
          <cell r="A12816">
            <v>10048258</v>
          </cell>
          <cell r="B12816" t="str">
            <v>FERT</v>
          </cell>
          <cell r="C12816">
            <v>1038</v>
          </cell>
          <cell r="D12816" t="str">
            <v>PN00066</v>
          </cell>
        </row>
        <row r="12817">
          <cell r="A12817">
            <v>10048259</v>
          </cell>
          <cell r="B12817" t="str">
            <v>FERT</v>
          </cell>
          <cell r="C12817">
            <v>1038</v>
          </cell>
          <cell r="D12817" t="str">
            <v>PN00066</v>
          </cell>
        </row>
        <row r="12818">
          <cell r="A12818">
            <v>10048260</v>
          </cell>
          <cell r="B12818" t="str">
            <v>FERT</v>
          </cell>
          <cell r="C12818">
            <v>1038</v>
          </cell>
          <cell r="D12818" t="str">
            <v>PN00066</v>
          </cell>
        </row>
        <row r="12819">
          <cell r="A12819">
            <v>10048261</v>
          </cell>
          <cell r="B12819" t="str">
            <v>FERT</v>
          </cell>
          <cell r="C12819">
            <v>1038</v>
          </cell>
          <cell r="D12819" t="str">
            <v>PN00066</v>
          </cell>
        </row>
        <row r="12820">
          <cell r="A12820">
            <v>10048262</v>
          </cell>
          <cell r="B12820" t="str">
            <v>FERT</v>
          </cell>
          <cell r="C12820">
            <v>1038</v>
          </cell>
          <cell r="D12820" t="str">
            <v>PN00066</v>
          </cell>
        </row>
        <row r="12821">
          <cell r="A12821">
            <v>10048263</v>
          </cell>
          <cell r="B12821" t="str">
            <v>FERT</v>
          </cell>
          <cell r="C12821">
            <v>1038</v>
          </cell>
          <cell r="D12821" t="str">
            <v>PN00066</v>
          </cell>
        </row>
        <row r="12822">
          <cell r="A12822">
            <v>10048264</v>
          </cell>
          <cell r="B12822" t="str">
            <v>FERT</v>
          </cell>
          <cell r="C12822">
            <v>1038</v>
          </cell>
          <cell r="D12822" t="str">
            <v>PN00064</v>
          </cell>
        </row>
        <row r="12823">
          <cell r="A12823">
            <v>10048265</v>
          </cell>
          <cell r="B12823" t="str">
            <v>FERT</v>
          </cell>
          <cell r="C12823">
            <v>1038</v>
          </cell>
          <cell r="D12823" t="str">
            <v>PN00064</v>
          </cell>
        </row>
        <row r="12824">
          <cell r="A12824">
            <v>10048266</v>
          </cell>
          <cell r="B12824" t="str">
            <v>FERT</v>
          </cell>
          <cell r="C12824">
            <v>1038</v>
          </cell>
          <cell r="D12824" t="str">
            <v>PN00066</v>
          </cell>
        </row>
        <row r="12825">
          <cell r="A12825">
            <v>10048267</v>
          </cell>
          <cell r="B12825" t="str">
            <v>FERT</v>
          </cell>
          <cell r="C12825">
            <v>1038</v>
          </cell>
          <cell r="D12825" t="str">
            <v>PN00066</v>
          </cell>
        </row>
        <row r="12826">
          <cell r="A12826">
            <v>10048268</v>
          </cell>
          <cell r="B12826" t="str">
            <v>FERT</v>
          </cell>
          <cell r="C12826">
            <v>1038</v>
          </cell>
          <cell r="D12826" t="str">
            <v>PN00066</v>
          </cell>
        </row>
        <row r="12827">
          <cell r="A12827">
            <v>10048269</v>
          </cell>
          <cell r="B12827" t="str">
            <v>FERT</v>
          </cell>
          <cell r="C12827">
            <v>1038</v>
          </cell>
          <cell r="D12827" t="str">
            <v>PN00066</v>
          </cell>
        </row>
        <row r="12828">
          <cell r="A12828">
            <v>10048270</v>
          </cell>
          <cell r="B12828" t="str">
            <v>FERT</v>
          </cell>
          <cell r="C12828">
            <v>1038</v>
          </cell>
          <cell r="D12828" t="str">
            <v>PN00066</v>
          </cell>
        </row>
        <row r="12829">
          <cell r="A12829">
            <v>10048281</v>
          </cell>
          <cell r="B12829" t="str">
            <v>FERT</v>
          </cell>
          <cell r="C12829">
            <v>1038</v>
          </cell>
          <cell r="D12829" t="str">
            <v>PN00066</v>
          </cell>
        </row>
        <row r="12830">
          <cell r="A12830">
            <v>10048282</v>
          </cell>
          <cell r="B12830" t="str">
            <v>FERT</v>
          </cell>
          <cell r="C12830">
            <v>1038</v>
          </cell>
          <cell r="D12830" t="str">
            <v>PN00066</v>
          </cell>
        </row>
        <row r="12831">
          <cell r="A12831">
            <v>10048283</v>
          </cell>
          <cell r="B12831" t="str">
            <v>FERT</v>
          </cell>
          <cell r="C12831">
            <v>1038</v>
          </cell>
          <cell r="D12831" t="str">
            <v>PN00066</v>
          </cell>
        </row>
        <row r="12832">
          <cell r="A12832">
            <v>10048284</v>
          </cell>
          <cell r="B12832" t="str">
            <v>FERT</v>
          </cell>
          <cell r="C12832">
            <v>1043</v>
          </cell>
          <cell r="D12832" t="str">
            <v>PN00064</v>
          </cell>
        </row>
        <row r="12833">
          <cell r="A12833">
            <v>10048285</v>
          </cell>
          <cell r="B12833" t="str">
            <v>FERT</v>
          </cell>
          <cell r="C12833">
            <v>1043</v>
          </cell>
          <cell r="D12833" t="str">
            <v>PN00064</v>
          </cell>
        </row>
        <row r="12834">
          <cell r="A12834">
            <v>10048286</v>
          </cell>
          <cell r="B12834" t="str">
            <v>FERT</v>
          </cell>
          <cell r="C12834">
            <v>1043</v>
          </cell>
          <cell r="D12834" t="str">
            <v>PN00064</v>
          </cell>
        </row>
        <row r="12835">
          <cell r="A12835">
            <v>10048288</v>
          </cell>
          <cell r="B12835" t="str">
            <v>FERT</v>
          </cell>
          <cell r="C12835">
            <v>1043</v>
          </cell>
          <cell r="D12835" t="str">
            <v>PN00064</v>
          </cell>
        </row>
        <row r="12836">
          <cell r="A12836">
            <v>10048289</v>
          </cell>
          <cell r="B12836" t="str">
            <v>FERT</v>
          </cell>
          <cell r="C12836">
            <v>1043</v>
          </cell>
          <cell r="D12836" t="str">
            <v>PN00064</v>
          </cell>
        </row>
        <row r="12837">
          <cell r="A12837">
            <v>10048291</v>
          </cell>
          <cell r="B12837" t="str">
            <v>FERT</v>
          </cell>
          <cell r="C12837">
            <v>1038</v>
          </cell>
          <cell r="D12837" t="str">
            <v>PN00065</v>
          </cell>
        </row>
        <row r="12838">
          <cell r="A12838">
            <v>10048294</v>
          </cell>
          <cell r="B12838" t="str">
            <v>FERT</v>
          </cell>
          <cell r="C12838">
            <v>1038</v>
          </cell>
          <cell r="D12838" t="str">
            <v>PN00065</v>
          </cell>
        </row>
        <row r="12839">
          <cell r="A12839">
            <v>10048296</v>
          </cell>
          <cell r="B12839" t="str">
            <v>FERT</v>
          </cell>
          <cell r="C12839">
            <v>1043</v>
          </cell>
          <cell r="D12839" t="str">
            <v>PN00064</v>
          </cell>
        </row>
        <row r="12840">
          <cell r="A12840">
            <v>10048297</v>
          </cell>
          <cell r="B12840" t="str">
            <v>FERT</v>
          </cell>
          <cell r="C12840">
            <v>1043</v>
          </cell>
          <cell r="D12840" t="str">
            <v>PN00064</v>
          </cell>
        </row>
        <row r="12841">
          <cell r="A12841">
            <v>10048298</v>
          </cell>
          <cell r="B12841" t="str">
            <v>FERT</v>
          </cell>
          <cell r="C12841">
            <v>1043</v>
          </cell>
          <cell r="D12841" t="str">
            <v>PN00064</v>
          </cell>
        </row>
        <row r="12842">
          <cell r="A12842">
            <v>10048299</v>
          </cell>
          <cell r="B12842" t="str">
            <v>FERT</v>
          </cell>
          <cell r="C12842">
            <v>1043</v>
          </cell>
          <cell r="D12842" t="str">
            <v>PN00064</v>
          </cell>
        </row>
        <row r="12843">
          <cell r="A12843">
            <v>10048300</v>
          </cell>
          <cell r="B12843" t="str">
            <v>FERT</v>
          </cell>
          <cell r="C12843">
            <v>1043</v>
          </cell>
          <cell r="D12843" t="str">
            <v>PN00064</v>
          </cell>
        </row>
        <row r="12844">
          <cell r="A12844">
            <v>10048301</v>
          </cell>
          <cell r="B12844" t="str">
            <v>FERT</v>
          </cell>
          <cell r="C12844">
            <v>1043</v>
          </cell>
          <cell r="D12844" t="str">
            <v>PN00064</v>
          </cell>
        </row>
        <row r="12845">
          <cell r="A12845">
            <v>10048302</v>
          </cell>
          <cell r="B12845" t="str">
            <v>FERT</v>
          </cell>
          <cell r="C12845">
            <v>1043</v>
          </cell>
          <cell r="D12845" t="str">
            <v>PN00064</v>
          </cell>
        </row>
        <row r="12846">
          <cell r="A12846">
            <v>10048303</v>
          </cell>
          <cell r="B12846" t="str">
            <v>FERT</v>
          </cell>
          <cell r="C12846">
            <v>1043</v>
          </cell>
          <cell r="D12846" t="str">
            <v>PN00064</v>
          </cell>
        </row>
        <row r="12847">
          <cell r="A12847">
            <v>10048304</v>
          </cell>
          <cell r="B12847" t="str">
            <v>FERT</v>
          </cell>
          <cell r="C12847">
            <v>1043</v>
          </cell>
          <cell r="D12847" t="str">
            <v>PN00064</v>
          </cell>
        </row>
        <row r="12848">
          <cell r="A12848">
            <v>10048305</v>
          </cell>
          <cell r="B12848" t="str">
            <v>FERT</v>
          </cell>
          <cell r="C12848">
            <v>1038</v>
          </cell>
          <cell r="D12848" t="str">
            <v>PN00066</v>
          </cell>
        </row>
        <row r="12849">
          <cell r="A12849">
            <v>10048307</v>
          </cell>
          <cell r="B12849" t="str">
            <v>FERT</v>
          </cell>
          <cell r="C12849">
            <v>1038</v>
          </cell>
          <cell r="D12849" t="str">
            <v>PN00066</v>
          </cell>
        </row>
        <row r="12850">
          <cell r="A12850">
            <v>10048308</v>
          </cell>
          <cell r="B12850" t="str">
            <v>FERT</v>
          </cell>
          <cell r="C12850">
            <v>1038</v>
          </cell>
          <cell r="D12850" t="str">
            <v>PN00066</v>
          </cell>
        </row>
        <row r="12851">
          <cell r="A12851">
            <v>10048311</v>
          </cell>
          <cell r="B12851" t="str">
            <v>FERT</v>
          </cell>
          <cell r="C12851">
            <v>1038</v>
          </cell>
          <cell r="D12851" t="str">
            <v>PN00066</v>
          </cell>
        </row>
        <row r="12852">
          <cell r="A12852">
            <v>10048312</v>
          </cell>
          <cell r="B12852" t="str">
            <v>FERT</v>
          </cell>
          <cell r="C12852">
            <v>1038</v>
          </cell>
          <cell r="D12852" t="str">
            <v>PN00066</v>
          </cell>
        </row>
        <row r="12853">
          <cell r="A12853">
            <v>10048313</v>
          </cell>
          <cell r="B12853" t="str">
            <v>FERT</v>
          </cell>
          <cell r="C12853">
            <v>1038</v>
          </cell>
          <cell r="D12853" t="str">
            <v>PN00066</v>
          </cell>
        </row>
        <row r="12854">
          <cell r="A12854">
            <v>10048314</v>
          </cell>
          <cell r="B12854" t="str">
            <v>FERT</v>
          </cell>
          <cell r="C12854">
            <v>1038</v>
          </cell>
          <cell r="D12854" t="str">
            <v>PN00066</v>
          </cell>
        </row>
        <row r="12855">
          <cell r="A12855">
            <v>10048315</v>
          </cell>
          <cell r="B12855" t="str">
            <v>FERT</v>
          </cell>
          <cell r="C12855">
            <v>1038</v>
          </cell>
          <cell r="D12855" t="str">
            <v>PN00066</v>
          </cell>
        </row>
        <row r="12856">
          <cell r="A12856">
            <v>10048316</v>
          </cell>
          <cell r="B12856" t="str">
            <v>FERT</v>
          </cell>
          <cell r="C12856">
            <v>1038</v>
          </cell>
          <cell r="D12856" t="str">
            <v>PN00066</v>
          </cell>
        </row>
        <row r="12857">
          <cell r="A12857">
            <v>10048317</v>
          </cell>
          <cell r="B12857" t="str">
            <v>FERT</v>
          </cell>
          <cell r="C12857">
            <v>1038</v>
          </cell>
          <cell r="D12857" t="str">
            <v>PN00066</v>
          </cell>
        </row>
        <row r="12858">
          <cell r="A12858">
            <v>10048318</v>
          </cell>
          <cell r="B12858" t="str">
            <v>FERT</v>
          </cell>
          <cell r="C12858">
            <v>1038</v>
          </cell>
          <cell r="D12858" t="str">
            <v>PN00066</v>
          </cell>
        </row>
        <row r="12859">
          <cell r="A12859">
            <v>10048319</v>
          </cell>
          <cell r="B12859" t="str">
            <v>FERT</v>
          </cell>
          <cell r="C12859">
            <v>1038</v>
          </cell>
          <cell r="D12859" t="str">
            <v>PN00066</v>
          </cell>
        </row>
        <row r="12860">
          <cell r="A12860">
            <v>10048320</v>
          </cell>
          <cell r="B12860" t="str">
            <v>FERT</v>
          </cell>
          <cell r="C12860">
            <v>1038</v>
          </cell>
          <cell r="D12860" t="str">
            <v>PN00066</v>
          </cell>
        </row>
        <row r="12861">
          <cell r="A12861">
            <v>10048321</v>
          </cell>
          <cell r="B12861" t="str">
            <v>FERT</v>
          </cell>
          <cell r="C12861">
            <v>1038</v>
          </cell>
          <cell r="D12861" t="str">
            <v>PN00066</v>
          </cell>
        </row>
        <row r="12862">
          <cell r="A12862">
            <v>10048322</v>
          </cell>
          <cell r="B12862" t="str">
            <v>FERT</v>
          </cell>
          <cell r="C12862">
            <v>1038</v>
          </cell>
          <cell r="D12862" t="str">
            <v>PN00066</v>
          </cell>
        </row>
        <row r="12863">
          <cell r="A12863">
            <v>10048323</v>
          </cell>
          <cell r="B12863" t="str">
            <v>FERT</v>
          </cell>
          <cell r="C12863">
            <v>1038</v>
          </cell>
          <cell r="D12863" t="str">
            <v>PN00066</v>
          </cell>
        </row>
        <row r="12864">
          <cell r="A12864">
            <v>10048324</v>
          </cell>
          <cell r="B12864" t="str">
            <v>FERT</v>
          </cell>
          <cell r="C12864">
            <v>1038</v>
          </cell>
          <cell r="D12864" t="str">
            <v>PN00066</v>
          </cell>
        </row>
        <row r="12865">
          <cell r="A12865">
            <v>10048325</v>
          </cell>
          <cell r="B12865" t="str">
            <v>FERT</v>
          </cell>
          <cell r="C12865">
            <v>1038</v>
          </cell>
          <cell r="D12865" t="str">
            <v>PN00066</v>
          </cell>
        </row>
        <row r="12866">
          <cell r="A12866">
            <v>10048326</v>
          </cell>
          <cell r="B12866" t="str">
            <v>FERT</v>
          </cell>
          <cell r="C12866">
            <v>1038</v>
          </cell>
          <cell r="D12866" t="str">
            <v>PN00066</v>
          </cell>
        </row>
        <row r="12867">
          <cell r="A12867">
            <v>10048327</v>
          </cell>
          <cell r="B12867" t="str">
            <v>FERT</v>
          </cell>
          <cell r="C12867">
            <v>1038</v>
          </cell>
          <cell r="D12867" t="str">
            <v>PN00066</v>
          </cell>
        </row>
        <row r="12868">
          <cell r="A12868">
            <v>10048328</v>
          </cell>
          <cell r="B12868" t="str">
            <v>FERT</v>
          </cell>
          <cell r="C12868">
            <v>1038</v>
          </cell>
          <cell r="D12868" t="str">
            <v>PN00066</v>
          </cell>
        </row>
        <row r="12869">
          <cell r="A12869">
            <v>10048349</v>
          </cell>
          <cell r="B12869" t="str">
            <v>FERT</v>
          </cell>
          <cell r="C12869">
            <v>1043</v>
          </cell>
          <cell r="D12869" t="str">
            <v>PN00064</v>
          </cell>
        </row>
        <row r="12870">
          <cell r="A12870">
            <v>10048350</v>
          </cell>
          <cell r="B12870" t="str">
            <v>FERT</v>
          </cell>
          <cell r="C12870">
            <v>1043</v>
          </cell>
          <cell r="D12870" t="str">
            <v>PN00064</v>
          </cell>
        </row>
        <row r="12871">
          <cell r="A12871">
            <v>10048351</v>
          </cell>
          <cell r="B12871" t="str">
            <v>FERT</v>
          </cell>
          <cell r="C12871">
            <v>1043</v>
          </cell>
          <cell r="D12871" t="str">
            <v>PN00064</v>
          </cell>
        </row>
        <row r="12872">
          <cell r="A12872">
            <v>10048352</v>
          </cell>
          <cell r="B12872" t="str">
            <v>FERT</v>
          </cell>
          <cell r="C12872">
            <v>1043</v>
          </cell>
          <cell r="D12872" t="str">
            <v>PN00064</v>
          </cell>
        </row>
        <row r="12873">
          <cell r="A12873">
            <v>10048353</v>
          </cell>
          <cell r="B12873" t="str">
            <v>FERT</v>
          </cell>
          <cell r="C12873">
            <v>1043</v>
          </cell>
          <cell r="D12873" t="str">
            <v>PN00064</v>
          </cell>
        </row>
        <row r="12874">
          <cell r="A12874">
            <v>10048354</v>
          </cell>
          <cell r="B12874" t="str">
            <v>FERT</v>
          </cell>
          <cell r="C12874">
            <v>1043</v>
          </cell>
          <cell r="D12874" t="str">
            <v>PN00064</v>
          </cell>
        </row>
        <row r="12875">
          <cell r="A12875">
            <v>10048355</v>
          </cell>
          <cell r="B12875" t="str">
            <v>FERT</v>
          </cell>
          <cell r="C12875">
            <v>1043</v>
          </cell>
          <cell r="D12875" t="str">
            <v>PN00064</v>
          </cell>
        </row>
        <row r="12876">
          <cell r="A12876">
            <v>10048356</v>
          </cell>
          <cell r="B12876" t="str">
            <v>FERT</v>
          </cell>
          <cell r="C12876">
            <v>1043</v>
          </cell>
          <cell r="D12876" t="str">
            <v>PN00064</v>
          </cell>
        </row>
        <row r="12877">
          <cell r="A12877">
            <v>10048357</v>
          </cell>
          <cell r="B12877" t="str">
            <v>FERT</v>
          </cell>
          <cell r="C12877">
            <v>1043</v>
          </cell>
          <cell r="D12877" t="str">
            <v>PN00064</v>
          </cell>
        </row>
        <row r="12878">
          <cell r="A12878">
            <v>10048358</v>
          </cell>
          <cell r="B12878" t="str">
            <v>FERT</v>
          </cell>
          <cell r="C12878">
            <v>1043</v>
          </cell>
          <cell r="D12878" t="str">
            <v>PN00064</v>
          </cell>
        </row>
        <row r="12879">
          <cell r="A12879">
            <v>10048359</v>
          </cell>
          <cell r="B12879" t="str">
            <v>FERT</v>
          </cell>
          <cell r="C12879">
            <v>1043</v>
          </cell>
          <cell r="D12879" t="str">
            <v>PN00064</v>
          </cell>
        </row>
        <row r="12880">
          <cell r="A12880">
            <v>10048360</v>
          </cell>
          <cell r="B12880" t="str">
            <v>FERT</v>
          </cell>
          <cell r="C12880">
            <v>1043</v>
          </cell>
          <cell r="D12880" t="str">
            <v>PN00064</v>
          </cell>
        </row>
        <row r="12881">
          <cell r="A12881">
            <v>10048361</v>
          </cell>
          <cell r="B12881" t="str">
            <v>FERT</v>
          </cell>
          <cell r="C12881">
            <v>1043</v>
          </cell>
          <cell r="D12881" t="str">
            <v>PN00064</v>
          </cell>
        </row>
        <row r="12882">
          <cell r="A12882">
            <v>10048362</v>
          </cell>
          <cell r="B12882" t="str">
            <v>FERT</v>
          </cell>
          <cell r="C12882">
            <v>1043</v>
          </cell>
          <cell r="D12882" t="str">
            <v>PN00064</v>
          </cell>
        </row>
        <row r="12883">
          <cell r="A12883">
            <v>10048363</v>
          </cell>
          <cell r="B12883" t="str">
            <v>FERT</v>
          </cell>
          <cell r="C12883">
            <v>1043</v>
          </cell>
          <cell r="D12883" t="str">
            <v>PN00064</v>
          </cell>
        </row>
        <row r="12884">
          <cell r="A12884">
            <v>10048364</v>
          </cell>
          <cell r="B12884" t="str">
            <v>FERT</v>
          </cell>
          <cell r="C12884">
            <v>1043</v>
          </cell>
          <cell r="D12884" t="str">
            <v>PN00064</v>
          </cell>
        </row>
        <row r="12885">
          <cell r="A12885">
            <v>10048365</v>
          </cell>
          <cell r="B12885" t="str">
            <v>FERT</v>
          </cell>
          <cell r="C12885">
            <v>1043</v>
          </cell>
          <cell r="D12885" t="str">
            <v>PN00064</v>
          </cell>
        </row>
        <row r="12886">
          <cell r="A12886">
            <v>10048366</v>
          </cell>
          <cell r="B12886" t="str">
            <v>FERT</v>
          </cell>
          <cell r="C12886">
            <v>1043</v>
          </cell>
          <cell r="D12886" t="str">
            <v>PN00064</v>
          </cell>
        </row>
        <row r="12887">
          <cell r="A12887">
            <v>10048367</v>
          </cell>
          <cell r="B12887" t="str">
            <v>FERT</v>
          </cell>
          <cell r="C12887">
            <v>1043</v>
          </cell>
          <cell r="D12887" t="str">
            <v>PN00064</v>
          </cell>
        </row>
        <row r="12888">
          <cell r="A12888">
            <v>10048368</v>
          </cell>
          <cell r="B12888" t="str">
            <v>FERT</v>
          </cell>
          <cell r="C12888">
            <v>1043</v>
          </cell>
          <cell r="D12888" t="str">
            <v>PN00064</v>
          </cell>
        </row>
        <row r="12889">
          <cell r="A12889">
            <v>10048369</v>
          </cell>
          <cell r="B12889" t="str">
            <v>FERT</v>
          </cell>
          <cell r="C12889">
            <v>1038</v>
          </cell>
          <cell r="D12889" t="str">
            <v>PN00064</v>
          </cell>
        </row>
        <row r="12890">
          <cell r="A12890">
            <v>10048370</v>
          </cell>
          <cell r="B12890" t="str">
            <v>FERT</v>
          </cell>
          <cell r="C12890">
            <v>1043</v>
          </cell>
          <cell r="D12890" t="str">
            <v>PN00064</v>
          </cell>
        </row>
        <row r="12891">
          <cell r="A12891">
            <v>10048371</v>
          </cell>
          <cell r="B12891" t="str">
            <v>FERT</v>
          </cell>
          <cell r="C12891">
            <v>1043</v>
          </cell>
          <cell r="D12891" t="str">
            <v>PN00064</v>
          </cell>
        </row>
        <row r="12892">
          <cell r="A12892">
            <v>10048372</v>
          </cell>
          <cell r="B12892" t="str">
            <v>FERT</v>
          </cell>
          <cell r="C12892">
            <v>1043</v>
          </cell>
          <cell r="D12892" t="str">
            <v>PN00064</v>
          </cell>
        </row>
        <row r="12893">
          <cell r="A12893">
            <v>10048373</v>
          </cell>
          <cell r="B12893" t="str">
            <v>FERT</v>
          </cell>
          <cell r="C12893">
            <v>1038</v>
          </cell>
          <cell r="D12893" t="str">
            <v>PN00066</v>
          </cell>
        </row>
        <row r="12894">
          <cell r="A12894">
            <v>10048374</v>
          </cell>
          <cell r="B12894" t="str">
            <v>FERT</v>
          </cell>
          <cell r="C12894">
            <v>1038</v>
          </cell>
          <cell r="D12894" t="str">
            <v>PN00066</v>
          </cell>
        </row>
        <row r="12895">
          <cell r="A12895">
            <v>10048375</v>
          </cell>
          <cell r="B12895" t="str">
            <v>FERT</v>
          </cell>
          <cell r="C12895">
            <v>1038</v>
          </cell>
          <cell r="D12895" t="str">
            <v>PN00066</v>
          </cell>
        </row>
        <row r="12896">
          <cell r="A12896">
            <v>10048376</v>
          </cell>
          <cell r="B12896" t="str">
            <v>FERT</v>
          </cell>
          <cell r="C12896">
            <v>1038</v>
          </cell>
          <cell r="D12896" t="str">
            <v>PN00066</v>
          </cell>
        </row>
        <row r="12897">
          <cell r="A12897">
            <v>10048377</v>
          </cell>
          <cell r="B12897" t="str">
            <v>FERT</v>
          </cell>
          <cell r="C12897">
            <v>1038</v>
          </cell>
          <cell r="D12897" t="str">
            <v>PN00066</v>
          </cell>
        </row>
        <row r="12898">
          <cell r="A12898">
            <v>10048378</v>
          </cell>
          <cell r="B12898" t="str">
            <v>FERT</v>
          </cell>
          <cell r="C12898">
            <v>1038</v>
          </cell>
          <cell r="D12898" t="str">
            <v>PN00066</v>
          </cell>
        </row>
        <row r="12899">
          <cell r="A12899">
            <v>10048379</v>
          </cell>
          <cell r="B12899" t="str">
            <v>FERT</v>
          </cell>
          <cell r="C12899">
            <v>1038</v>
          </cell>
          <cell r="D12899" t="str">
            <v>PN00066</v>
          </cell>
        </row>
        <row r="12900">
          <cell r="A12900">
            <v>10048380</v>
          </cell>
          <cell r="B12900" t="str">
            <v>FERT</v>
          </cell>
          <cell r="C12900">
            <v>1038</v>
          </cell>
          <cell r="D12900" t="str">
            <v>PN00066</v>
          </cell>
        </row>
        <row r="12901">
          <cell r="A12901">
            <v>10048381</v>
          </cell>
          <cell r="B12901" t="str">
            <v>FERT</v>
          </cell>
          <cell r="C12901">
            <v>1038</v>
          </cell>
          <cell r="D12901" t="str">
            <v>PN00066</v>
          </cell>
        </row>
        <row r="12902">
          <cell r="A12902">
            <v>10048382</v>
          </cell>
          <cell r="B12902" t="str">
            <v>FERT</v>
          </cell>
          <cell r="C12902">
            <v>1038</v>
          </cell>
          <cell r="D12902" t="str">
            <v>PN00066</v>
          </cell>
        </row>
        <row r="12903">
          <cell r="A12903">
            <v>10048383</v>
          </cell>
          <cell r="B12903" t="str">
            <v>FERT</v>
          </cell>
          <cell r="C12903">
            <v>1043</v>
          </cell>
          <cell r="D12903" t="str">
            <v>PN00064</v>
          </cell>
        </row>
        <row r="12904">
          <cell r="A12904">
            <v>10048384</v>
          </cell>
          <cell r="B12904" t="str">
            <v>FERT</v>
          </cell>
          <cell r="C12904">
            <v>1043</v>
          </cell>
          <cell r="D12904" t="str">
            <v>PN00064</v>
          </cell>
        </row>
        <row r="12905">
          <cell r="A12905">
            <v>10048385</v>
          </cell>
          <cell r="B12905" t="str">
            <v>FERT</v>
          </cell>
          <cell r="C12905">
            <v>1043</v>
          </cell>
          <cell r="D12905" t="str">
            <v>PN00064</v>
          </cell>
        </row>
        <row r="12906">
          <cell r="A12906">
            <v>10048386</v>
          </cell>
          <cell r="B12906" t="str">
            <v>FERT</v>
          </cell>
          <cell r="C12906">
            <v>1043</v>
          </cell>
          <cell r="D12906" t="str">
            <v>PN00064</v>
          </cell>
        </row>
        <row r="12907">
          <cell r="A12907">
            <v>10048387</v>
          </cell>
          <cell r="B12907" t="str">
            <v>FERT</v>
          </cell>
          <cell r="C12907">
            <v>1043</v>
          </cell>
          <cell r="D12907" t="str">
            <v>PN00064</v>
          </cell>
        </row>
        <row r="12908">
          <cell r="A12908">
            <v>10048388</v>
          </cell>
          <cell r="B12908" t="str">
            <v>FERT</v>
          </cell>
          <cell r="C12908">
            <v>1043</v>
          </cell>
          <cell r="D12908" t="str">
            <v>PN00064</v>
          </cell>
        </row>
        <row r="12909">
          <cell r="A12909">
            <v>10048389</v>
          </cell>
          <cell r="B12909" t="str">
            <v>FERT</v>
          </cell>
          <cell r="C12909">
            <v>1043</v>
          </cell>
          <cell r="D12909" t="str">
            <v>PN00064</v>
          </cell>
        </row>
        <row r="12910">
          <cell r="A12910">
            <v>10048390</v>
          </cell>
          <cell r="B12910" t="str">
            <v>FERT</v>
          </cell>
          <cell r="C12910">
            <v>1043</v>
          </cell>
          <cell r="D12910" t="str">
            <v>PN00064</v>
          </cell>
        </row>
        <row r="12911">
          <cell r="A12911">
            <v>10048401</v>
          </cell>
          <cell r="B12911" t="str">
            <v>FERT</v>
          </cell>
          <cell r="C12911">
            <v>1043</v>
          </cell>
          <cell r="D12911" t="str">
            <v>PN00064</v>
          </cell>
        </row>
        <row r="12912">
          <cell r="A12912">
            <v>10048402</v>
          </cell>
          <cell r="B12912" t="str">
            <v>FERT</v>
          </cell>
          <cell r="C12912">
            <v>1043</v>
          </cell>
          <cell r="D12912" t="str">
            <v>PN00064</v>
          </cell>
        </row>
        <row r="12913">
          <cell r="A12913">
            <v>10048403</v>
          </cell>
          <cell r="B12913" t="str">
            <v>FERT</v>
          </cell>
          <cell r="C12913">
            <v>1043</v>
          </cell>
          <cell r="D12913" t="str">
            <v>PN00064</v>
          </cell>
        </row>
        <row r="12914">
          <cell r="A12914">
            <v>10048404</v>
          </cell>
          <cell r="B12914" t="str">
            <v>FERT</v>
          </cell>
          <cell r="C12914">
            <v>1043</v>
          </cell>
          <cell r="D12914" t="str">
            <v>PN00064</v>
          </cell>
        </row>
        <row r="12915">
          <cell r="A12915">
            <v>10048405</v>
          </cell>
          <cell r="B12915" t="str">
            <v>FERT</v>
          </cell>
          <cell r="C12915">
            <v>1043</v>
          </cell>
          <cell r="D12915" t="str">
            <v>PN00064</v>
          </cell>
        </row>
        <row r="12916">
          <cell r="A12916">
            <v>10048406</v>
          </cell>
          <cell r="B12916" t="str">
            <v>FERT</v>
          </cell>
          <cell r="C12916">
            <v>1043</v>
          </cell>
          <cell r="D12916" t="str">
            <v>PN00064</v>
          </cell>
        </row>
        <row r="12917">
          <cell r="A12917">
            <v>10048407</v>
          </cell>
          <cell r="B12917" t="str">
            <v>FERT</v>
          </cell>
          <cell r="C12917">
            <v>1043</v>
          </cell>
          <cell r="D12917" t="str">
            <v>PN00064</v>
          </cell>
        </row>
        <row r="12918">
          <cell r="A12918">
            <v>10048408</v>
          </cell>
          <cell r="B12918" t="str">
            <v>FERT</v>
          </cell>
          <cell r="C12918">
            <v>1043</v>
          </cell>
          <cell r="D12918" t="str">
            <v>PN00064</v>
          </cell>
        </row>
        <row r="12919">
          <cell r="A12919">
            <v>10048409</v>
          </cell>
          <cell r="B12919" t="str">
            <v>FERT</v>
          </cell>
          <cell r="C12919">
            <v>1043</v>
          </cell>
          <cell r="D12919" t="str">
            <v>PN00064</v>
          </cell>
        </row>
        <row r="12920">
          <cell r="A12920">
            <v>10048410</v>
          </cell>
          <cell r="B12920" t="str">
            <v>FERT</v>
          </cell>
          <cell r="C12920">
            <v>1043</v>
          </cell>
          <cell r="D12920" t="str">
            <v>PN00064</v>
          </cell>
        </row>
        <row r="12921">
          <cell r="A12921">
            <v>10048411</v>
          </cell>
          <cell r="B12921" t="str">
            <v>FERT</v>
          </cell>
          <cell r="C12921">
            <v>1043</v>
          </cell>
          <cell r="D12921" t="str">
            <v>PN00064</v>
          </cell>
        </row>
        <row r="12922">
          <cell r="A12922">
            <v>10048412</v>
          </cell>
          <cell r="B12922" t="str">
            <v>FERT</v>
          </cell>
          <cell r="C12922">
            <v>1043</v>
          </cell>
          <cell r="D12922" t="str">
            <v>PN00064</v>
          </cell>
        </row>
        <row r="12923">
          <cell r="A12923">
            <v>10048413</v>
          </cell>
          <cell r="B12923" t="str">
            <v>FERT</v>
          </cell>
          <cell r="C12923">
            <v>1043</v>
          </cell>
          <cell r="D12923" t="str">
            <v>PN00064</v>
          </cell>
        </row>
        <row r="12924">
          <cell r="A12924">
            <v>10048414</v>
          </cell>
          <cell r="B12924" t="str">
            <v>FERT</v>
          </cell>
          <cell r="C12924">
            <v>1043</v>
          </cell>
          <cell r="D12924" t="str">
            <v>PN00064</v>
          </cell>
        </row>
        <row r="12925">
          <cell r="A12925">
            <v>10048415</v>
          </cell>
          <cell r="B12925" t="str">
            <v>FERT</v>
          </cell>
          <cell r="C12925">
            <v>1043</v>
          </cell>
          <cell r="D12925" t="str">
            <v>PN00064</v>
          </cell>
        </row>
        <row r="12926">
          <cell r="A12926">
            <v>10048416</v>
          </cell>
          <cell r="B12926" t="str">
            <v>FERT</v>
          </cell>
          <cell r="C12926">
            <v>1043</v>
          </cell>
          <cell r="D12926" t="str">
            <v>PN00064</v>
          </cell>
        </row>
        <row r="12927">
          <cell r="A12927">
            <v>10048419</v>
          </cell>
          <cell r="B12927" t="str">
            <v>FERT</v>
          </cell>
          <cell r="C12927">
            <v>1038</v>
          </cell>
          <cell r="D12927" t="str">
            <v>PN00065</v>
          </cell>
        </row>
        <row r="12928">
          <cell r="A12928">
            <v>10048420</v>
          </cell>
          <cell r="B12928" t="str">
            <v>FERT</v>
          </cell>
          <cell r="C12928">
            <v>1043</v>
          </cell>
          <cell r="D12928" t="str">
            <v>PN00064</v>
          </cell>
        </row>
        <row r="12929">
          <cell r="A12929">
            <v>10048421</v>
          </cell>
          <cell r="B12929" t="str">
            <v>FERT</v>
          </cell>
          <cell r="C12929">
            <v>1043</v>
          </cell>
          <cell r="D12929" t="str">
            <v>PN00064</v>
          </cell>
        </row>
        <row r="12930">
          <cell r="A12930">
            <v>10048422</v>
          </cell>
          <cell r="B12930" t="str">
            <v>FERT</v>
          </cell>
          <cell r="C12930">
            <v>1043</v>
          </cell>
          <cell r="D12930" t="str">
            <v>PN00064</v>
          </cell>
        </row>
        <row r="12931">
          <cell r="A12931">
            <v>10048423</v>
          </cell>
          <cell r="B12931" t="str">
            <v>FERT</v>
          </cell>
          <cell r="C12931">
            <v>1043</v>
          </cell>
          <cell r="D12931" t="str">
            <v>PN00064</v>
          </cell>
        </row>
        <row r="12932">
          <cell r="A12932">
            <v>10048424</v>
          </cell>
          <cell r="B12932" t="str">
            <v>FERT</v>
          </cell>
          <cell r="C12932">
            <v>1043</v>
          </cell>
          <cell r="D12932" t="str">
            <v>PN00064</v>
          </cell>
        </row>
        <row r="12933">
          <cell r="A12933">
            <v>10048425</v>
          </cell>
          <cell r="B12933" t="str">
            <v>FERT</v>
          </cell>
          <cell r="C12933">
            <v>1043</v>
          </cell>
          <cell r="D12933" t="str">
            <v>PN00064</v>
          </cell>
        </row>
        <row r="12934">
          <cell r="A12934">
            <v>10048430</v>
          </cell>
          <cell r="B12934" t="str">
            <v>FERT</v>
          </cell>
          <cell r="C12934">
            <v>1043</v>
          </cell>
          <cell r="D12934" t="str">
            <v>PN00064</v>
          </cell>
        </row>
        <row r="12935">
          <cell r="A12935">
            <v>10048431</v>
          </cell>
          <cell r="B12935" t="str">
            <v>FERT</v>
          </cell>
          <cell r="C12935">
            <v>1043</v>
          </cell>
          <cell r="D12935" t="str">
            <v>PN00064</v>
          </cell>
        </row>
        <row r="12936">
          <cell r="A12936">
            <v>10048432</v>
          </cell>
          <cell r="B12936" t="str">
            <v>FERT</v>
          </cell>
          <cell r="C12936">
            <v>1043</v>
          </cell>
          <cell r="D12936" t="str">
            <v>PN00064</v>
          </cell>
        </row>
        <row r="12937">
          <cell r="A12937">
            <v>10048433</v>
          </cell>
          <cell r="B12937" t="str">
            <v>FERT</v>
          </cell>
          <cell r="C12937">
            <v>1043</v>
          </cell>
          <cell r="D12937" t="str">
            <v>PN00064</v>
          </cell>
        </row>
        <row r="12938">
          <cell r="A12938">
            <v>10048434</v>
          </cell>
          <cell r="B12938" t="str">
            <v>FERT</v>
          </cell>
          <cell r="C12938">
            <v>1043</v>
          </cell>
          <cell r="D12938" t="str">
            <v>PN00064</v>
          </cell>
        </row>
        <row r="12939">
          <cell r="A12939">
            <v>10048435</v>
          </cell>
          <cell r="B12939" t="str">
            <v>FERT</v>
          </cell>
          <cell r="C12939">
            <v>1043</v>
          </cell>
          <cell r="D12939" t="str">
            <v>PN00064</v>
          </cell>
        </row>
        <row r="12940">
          <cell r="A12940">
            <v>10048436</v>
          </cell>
          <cell r="B12940" t="str">
            <v>FERT</v>
          </cell>
          <cell r="C12940">
            <v>1043</v>
          </cell>
          <cell r="D12940" t="str">
            <v>PN00064</v>
          </cell>
        </row>
        <row r="12941">
          <cell r="A12941">
            <v>10048437</v>
          </cell>
          <cell r="B12941" t="str">
            <v>FERT</v>
          </cell>
          <cell r="C12941">
            <v>1043</v>
          </cell>
          <cell r="D12941" t="str">
            <v>PN00064</v>
          </cell>
        </row>
        <row r="12942">
          <cell r="A12942">
            <v>10048438</v>
          </cell>
          <cell r="B12942" t="str">
            <v>FERT</v>
          </cell>
          <cell r="C12942">
            <v>1043</v>
          </cell>
          <cell r="D12942" t="str">
            <v>PN00064</v>
          </cell>
        </row>
        <row r="12943">
          <cell r="A12943">
            <v>10048439</v>
          </cell>
          <cell r="B12943" t="str">
            <v>FERT</v>
          </cell>
          <cell r="C12943">
            <v>1043</v>
          </cell>
          <cell r="D12943" t="str">
            <v>PN00064</v>
          </cell>
        </row>
        <row r="12944">
          <cell r="A12944">
            <v>10048440</v>
          </cell>
          <cell r="B12944" t="str">
            <v>FERT</v>
          </cell>
          <cell r="C12944">
            <v>1043</v>
          </cell>
          <cell r="D12944" t="str">
            <v>PN00064</v>
          </cell>
        </row>
        <row r="12945">
          <cell r="A12945">
            <v>10048441</v>
          </cell>
          <cell r="B12945" t="str">
            <v>FERT</v>
          </cell>
          <cell r="C12945">
            <v>1043</v>
          </cell>
          <cell r="D12945" t="str">
            <v>PN00064</v>
          </cell>
        </row>
        <row r="12946">
          <cell r="A12946">
            <v>10048461</v>
          </cell>
          <cell r="B12946" t="str">
            <v>FERT</v>
          </cell>
          <cell r="C12946">
            <v>1038</v>
          </cell>
          <cell r="D12946" t="str">
            <v>PN00066</v>
          </cell>
        </row>
        <row r="12947">
          <cell r="A12947">
            <v>10048462</v>
          </cell>
          <cell r="B12947" t="str">
            <v>HALB</v>
          </cell>
          <cell r="C12947">
            <v>1038</v>
          </cell>
        </row>
        <row r="12948">
          <cell r="A12948">
            <v>10048463</v>
          </cell>
          <cell r="B12948" t="str">
            <v>HALB</v>
          </cell>
          <cell r="C12948">
            <v>1038</v>
          </cell>
        </row>
        <row r="12949">
          <cell r="A12949">
            <v>10048469</v>
          </cell>
          <cell r="B12949" t="str">
            <v>FERT</v>
          </cell>
          <cell r="C12949">
            <v>1038</v>
          </cell>
          <cell r="D12949" t="str">
            <v>PN00064</v>
          </cell>
        </row>
        <row r="12950">
          <cell r="A12950">
            <v>10048470</v>
          </cell>
          <cell r="B12950" t="str">
            <v>FERT</v>
          </cell>
          <cell r="C12950">
            <v>1038</v>
          </cell>
          <cell r="D12950" t="str">
            <v>PN00064</v>
          </cell>
        </row>
        <row r="12951">
          <cell r="A12951">
            <v>10048480</v>
          </cell>
          <cell r="B12951" t="str">
            <v>FERT</v>
          </cell>
          <cell r="C12951">
            <v>1038</v>
          </cell>
          <cell r="D12951" t="str">
            <v>PN00066</v>
          </cell>
        </row>
        <row r="12952">
          <cell r="A12952">
            <v>10048500</v>
          </cell>
          <cell r="B12952" t="str">
            <v>FERT</v>
          </cell>
          <cell r="C12952">
            <v>1038</v>
          </cell>
          <cell r="D12952" t="str">
            <v>PN00066</v>
          </cell>
        </row>
        <row r="12953">
          <cell r="A12953">
            <v>10048505</v>
          </cell>
          <cell r="B12953" t="str">
            <v>ROH</v>
          </cell>
          <cell r="C12953">
            <v>1038</v>
          </cell>
          <cell r="D12953" t="str">
            <v>PN00066</v>
          </cell>
        </row>
        <row r="12954">
          <cell r="A12954">
            <v>10048506</v>
          </cell>
          <cell r="B12954" t="str">
            <v>ROH</v>
          </cell>
          <cell r="C12954">
            <v>1038</v>
          </cell>
          <cell r="D12954" t="str">
            <v>PN00066</v>
          </cell>
        </row>
        <row r="12955">
          <cell r="A12955">
            <v>10048508</v>
          </cell>
          <cell r="B12955" t="str">
            <v>FERT</v>
          </cell>
          <cell r="C12955">
            <v>1038</v>
          </cell>
          <cell r="D12955" t="str">
            <v>PN00065</v>
          </cell>
        </row>
        <row r="12956">
          <cell r="A12956">
            <v>10048509</v>
          </cell>
          <cell r="B12956" t="str">
            <v>FERT</v>
          </cell>
          <cell r="C12956">
            <v>1038</v>
          </cell>
          <cell r="D12956" t="str">
            <v>PN00065</v>
          </cell>
        </row>
        <row r="12957">
          <cell r="A12957">
            <v>10048510</v>
          </cell>
          <cell r="B12957" t="str">
            <v>FERT</v>
          </cell>
          <cell r="C12957">
            <v>1038</v>
          </cell>
          <cell r="D12957" t="str">
            <v>PN00065</v>
          </cell>
        </row>
        <row r="12958">
          <cell r="A12958">
            <v>10048521</v>
          </cell>
          <cell r="B12958" t="str">
            <v>FERT</v>
          </cell>
          <cell r="C12958">
            <v>1038</v>
          </cell>
          <cell r="D12958" t="str">
            <v>PN00065</v>
          </cell>
        </row>
        <row r="12959">
          <cell r="A12959">
            <v>10048522</v>
          </cell>
          <cell r="B12959" t="str">
            <v>FERT</v>
          </cell>
          <cell r="C12959">
            <v>1038</v>
          </cell>
          <cell r="D12959" t="str">
            <v>PN00065</v>
          </cell>
        </row>
        <row r="12960">
          <cell r="A12960">
            <v>10048523</v>
          </cell>
          <cell r="B12960" t="str">
            <v>FERT</v>
          </cell>
          <cell r="C12960">
            <v>1038</v>
          </cell>
          <cell r="D12960" t="str">
            <v>PN00066</v>
          </cell>
        </row>
        <row r="12961">
          <cell r="A12961">
            <v>10048526</v>
          </cell>
          <cell r="B12961" t="str">
            <v>FERT</v>
          </cell>
          <cell r="C12961">
            <v>1038</v>
          </cell>
          <cell r="D12961" t="str">
            <v>PN00066</v>
          </cell>
        </row>
        <row r="12962">
          <cell r="A12962">
            <v>10048527</v>
          </cell>
          <cell r="B12962" t="str">
            <v>FERT</v>
          </cell>
          <cell r="C12962">
            <v>1038</v>
          </cell>
          <cell r="D12962" t="str">
            <v>PN00066</v>
          </cell>
        </row>
        <row r="12963">
          <cell r="A12963">
            <v>10048528</v>
          </cell>
          <cell r="B12963" t="str">
            <v>FERT</v>
          </cell>
          <cell r="C12963">
            <v>1038</v>
          </cell>
          <cell r="D12963" t="str">
            <v>PN00066</v>
          </cell>
        </row>
        <row r="12964">
          <cell r="A12964">
            <v>10048532</v>
          </cell>
          <cell r="B12964" t="str">
            <v>HAWA</v>
          </cell>
          <cell r="C12964">
            <v>9107</v>
          </cell>
        </row>
        <row r="12965">
          <cell r="A12965">
            <v>10048533</v>
          </cell>
          <cell r="B12965" t="str">
            <v>FERT</v>
          </cell>
          <cell r="C12965">
            <v>1038</v>
          </cell>
          <cell r="D12965" t="str">
            <v>PN00065</v>
          </cell>
        </row>
        <row r="12966">
          <cell r="A12966">
            <v>10048534</v>
          </cell>
          <cell r="B12966" t="str">
            <v>FERT</v>
          </cell>
          <cell r="C12966">
            <v>1038</v>
          </cell>
          <cell r="D12966" t="str">
            <v>PN00065</v>
          </cell>
        </row>
        <row r="12967">
          <cell r="A12967">
            <v>10048535</v>
          </cell>
          <cell r="B12967" t="str">
            <v>FERT</v>
          </cell>
          <cell r="C12967">
            <v>1038</v>
          </cell>
          <cell r="D12967" t="str">
            <v>PN00065</v>
          </cell>
        </row>
        <row r="12968">
          <cell r="A12968">
            <v>10048536</v>
          </cell>
          <cell r="B12968" t="str">
            <v>FERT</v>
          </cell>
          <cell r="C12968">
            <v>1038</v>
          </cell>
          <cell r="D12968" t="str">
            <v>PN00065</v>
          </cell>
        </row>
        <row r="12969">
          <cell r="A12969">
            <v>10048537</v>
          </cell>
          <cell r="B12969" t="str">
            <v>FERT</v>
          </cell>
          <cell r="C12969">
            <v>1038</v>
          </cell>
          <cell r="D12969" t="str">
            <v>PN00066</v>
          </cell>
        </row>
        <row r="12970">
          <cell r="A12970">
            <v>10048540</v>
          </cell>
          <cell r="B12970" t="str">
            <v>FERT</v>
          </cell>
          <cell r="C12970">
            <v>1038</v>
          </cell>
          <cell r="D12970" t="str">
            <v>PN00064</v>
          </cell>
        </row>
        <row r="12971">
          <cell r="A12971">
            <v>10048551</v>
          </cell>
          <cell r="B12971" t="str">
            <v>FERT</v>
          </cell>
          <cell r="C12971">
            <v>1043</v>
          </cell>
          <cell r="D12971" t="str">
            <v>PN00064</v>
          </cell>
        </row>
        <row r="12972">
          <cell r="A12972">
            <v>10048552</v>
          </cell>
          <cell r="B12972" t="str">
            <v>FERT</v>
          </cell>
          <cell r="C12972">
            <v>1038</v>
          </cell>
          <cell r="D12972" t="str">
            <v>PN00066</v>
          </cell>
        </row>
        <row r="12973">
          <cell r="A12973">
            <v>10048553</v>
          </cell>
          <cell r="B12973" t="str">
            <v>FERT</v>
          </cell>
          <cell r="C12973">
            <v>1038</v>
          </cell>
          <cell r="D12973" t="str">
            <v>PN00066</v>
          </cell>
        </row>
        <row r="12974">
          <cell r="A12974">
            <v>10048554</v>
          </cell>
          <cell r="B12974" t="str">
            <v>FERT</v>
          </cell>
          <cell r="C12974">
            <v>1038</v>
          </cell>
          <cell r="D12974" t="str">
            <v>PN00066</v>
          </cell>
        </row>
        <row r="12975">
          <cell r="A12975">
            <v>10048555</v>
          </cell>
          <cell r="B12975" t="str">
            <v>FERT</v>
          </cell>
          <cell r="C12975">
            <v>1038</v>
          </cell>
          <cell r="D12975" t="str">
            <v>PN00066</v>
          </cell>
        </row>
        <row r="12976">
          <cell r="A12976">
            <v>10048558</v>
          </cell>
          <cell r="B12976" t="str">
            <v>FERT</v>
          </cell>
          <cell r="C12976">
            <v>1043</v>
          </cell>
          <cell r="D12976" t="str">
            <v>PN00064</v>
          </cell>
        </row>
        <row r="12977">
          <cell r="A12977">
            <v>10048560</v>
          </cell>
          <cell r="B12977" t="str">
            <v>FERT</v>
          </cell>
          <cell r="C12977">
            <v>1043</v>
          </cell>
          <cell r="D12977" t="str">
            <v>PN00064</v>
          </cell>
        </row>
        <row r="12978">
          <cell r="A12978">
            <v>10048561</v>
          </cell>
          <cell r="B12978" t="str">
            <v>FERT</v>
          </cell>
          <cell r="C12978">
            <v>1038</v>
          </cell>
          <cell r="D12978" t="str">
            <v>PN00066</v>
          </cell>
        </row>
        <row r="12979">
          <cell r="A12979">
            <v>10048562</v>
          </cell>
          <cell r="B12979" t="str">
            <v>FERT</v>
          </cell>
          <cell r="C12979">
            <v>1038</v>
          </cell>
          <cell r="D12979" t="str">
            <v>PN00066</v>
          </cell>
        </row>
        <row r="12980">
          <cell r="A12980">
            <v>10048563</v>
          </cell>
          <cell r="B12980" t="str">
            <v>FERT</v>
          </cell>
          <cell r="C12980">
            <v>1038</v>
          </cell>
          <cell r="D12980" t="str">
            <v>PN00066</v>
          </cell>
        </row>
        <row r="12981">
          <cell r="A12981">
            <v>10048564</v>
          </cell>
          <cell r="B12981" t="str">
            <v>FERT</v>
          </cell>
          <cell r="C12981">
            <v>1038</v>
          </cell>
          <cell r="D12981" t="str">
            <v>PN00066</v>
          </cell>
        </row>
        <row r="12982">
          <cell r="A12982">
            <v>10048565</v>
          </cell>
          <cell r="B12982" t="str">
            <v>FERT</v>
          </cell>
          <cell r="C12982">
            <v>1038</v>
          </cell>
          <cell r="D12982" t="str">
            <v>PN00066</v>
          </cell>
        </row>
        <row r="12983">
          <cell r="A12983">
            <v>10048566</v>
          </cell>
          <cell r="B12983" t="str">
            <v>FERT</v>
          </cell>
          <cell r="C12983">
            <v>1038</v>
          </cell>
          <cell r="D12983" t="str">
            <v>PN00066</v>
          </cell>
        </row>
        <row r="12984">
          <cell r="A12984">
            <v>10048567</v>
          </cell>
          <cell r="B12984" t="str">
            <v>FERT</v>
          </cell>
          <cell r="C12984">
            <v>1038</v>
          </cell>
          <cell r="D12984" t="str">
            <v>PN00066</v>
          </cell>
        </row>
        <row r="12985">
          <cell r="A12985">
            <v>10048568</v>
          </cell>
          <cell r="B12985" t="str">
            <v>FERT</v>
          </cell>
          <cell r="C12985">
            <v>1038</v>
          </cell>
          <cell r="D12985" t="str">
            <v>PN00066</v>
          </cell>
        </row>
        <row r="12986">
          <cell r="A12986">
            <v>10048569</v>
          </cell>
          <cell r="B12986" t="str">
            <v>FERT</v>
          </cell>
          <cell r="C12986">
            <v>1038</v>
          </cell>
          <cell r="D12986" t="str">
            <v>PN00066</v>
          </cell>
        </row>
        <row r="12987">
          <cell r="A12987">
            <v>10048570</v>
          </cell>
          <cell r="B12987" t="str">
            <v>FERT</v>
          </cell>
          <cell r="C12987">
            <v>1038</v>
          </cell>
          <cell r="D12987" t="str">
            <v>PN00066</v>
          </cell>
        </row>
        <row r="12988">
          <cell r="A12988">
            <v>10048571</v>
          </cell>
          <cell r="B12988" t="str">
            <v>FERT</v>
          </cell>
          <cell r="C12988">
            <v>1038</v>
          </cell>
          <cell r="D12988" t="str">
            <v>PN00066</v>
          </cell>
        </row>
        <row r="12989">
          <cell r="A12989">
            <v>10048577</v>
          </cell>
          <cell r="B12989" t="str">
            <v>FERT</v>
          </cell>
          <cell r="C12989">
            <v>1043</v>
          </cell>
          <cell r="D12989" t="str">
            <v>PN00064</v>
          </cell>
        </row>
        <row r="12990">
          <cell r="A12990">
            <v>10048578</v>
          </cell>
          <cell r="B12990" t="str">
            <v>FERT</v>
          </cell>
          <cell r="C12990">
            <v>1043</v>
          </cell>
          <cell r="D12990" t="str">
            <v>PN00064</v>
          </cell>
        </row>
        <row r="12991">
          <cell r="A12991">
            <v>10048579</v>
          </cell>
          <cell r="B12991" t="str">
            <v>FERT</v>
          </cell>
          <cell r="C12991">
            <v>1043</v>
          </cell>
          <cell r="D12991" t="str">
            <v>PN00064</v>
          </cell>
        </row>
        <row r="12992">
          <cell r="A12992">
            <v>10048580</v>
          </cell>
          <cell r="B12992" t="str">
            <v>FERT</v>
          </cell>
          <cell r="C12992">
            <v>1043</v>
          </cell>
          <cell r="D12992" t="str">
            <v>PN00064</v>
          </cell>
        </row>
        <row r="12993">
          <cell r="A12993">
            <v>10048581</v>
          </cell>
          <cell r="B12993" t="str">
            <v>FERT</v>
          </cell>
          <cell r="C12993">
            <v>1038</v>
          </cell>
          <cell r="D12993" t="str">
            <v>PN00066</v>
          </cell>
        </row>
        <row r="12994">
          <cell r="A12994">
            <v>10048582</v>
          </cell>
          <cell r="B12994" t="str">
            <v>FERT</v>
          </cell>
          <cell r="C12994">
            <v>1038</v>
          </cell>
          <cell r="D12994" t="str">
            <v>PN00066</v>
          </cell>
        </row>
        <row r="12995">
          <cell r="A12995">
            <v>10048583</v>
          </cell>
          <cell r="B12995" t="str">
            <v>FERT</v>
          </cell>
          <cell r="C12995">
            <v>1038</v>
          </cell>
          <cell r="D12995" t="str">
            <v>PN00066</v>
          </cell>
        </row>
        <row r="12996">
          <cell r="A12996">
            <v>10048584</v>
          </cell>
          <cell r="B12996" t="str">
            <v>FERT</v>
          </cell>
          <cell r="C12996">
            <v>1038</v>
          </cell>
          <cell r="D12996" t="str">
            <v>PN00066</v>
          </cell>
        </row>
        <row r="12997">
          <cell r="A12997">
            <v>10048585</v>
          </cell>
          <cell r="B12997" t="str">
            <v>FERT</v>
          </cell>
          <cell r="C12997">
            <v>1038</v>
          </cell>
          <cell r="D12997" t="str">
            <v>PN00066</v>
          </cell>
        </row>
        <row r="12998">
          <cell r="A12998">
            <v>10048586</v>
          </cell>
          <cell r="B12998" t="str">
            <v>FERT</v>
          </cell>
          <cell r="C12998">
            <v>1038</v>
          </cell>
          <cell r="D12998" t="str">
            <v>PN00066</v>
          </cell>
        </row>
        <row r="12999">
          <cell r="A12999">
            <v>10048587</v>
          </cell>
          <cell r="B12999" t="str">
            <v>FERT</v>
          </cell>
          <cell r="C12999">
            <v>1038</v>
          </cell>
          <cell r="D12999" t="str">
            <v>PN00066</v>
          </cell>
        </row>
        <row r="13000">
          <cell r="A13000">
            <v>10048588</v>
          </cell>
          <cell r="B13000" t="str">
            <v>FERT</v>
          </cell>
          <cell r="C13000">
            <v>1044</v>
          </cell>
          <cell r="D13000" t="str">
            <v>PN00064</v>
          </cell>
        </row>
        <row r="13001">
          <cell r="A13001">
            <v>10048589</v>
          </cell>
          <cell r="B13001" t="str">
            <v>FERT</v>
          </cell>
          <cell r="C13001">
            <v>1044</v>
          </cell>
          <cell r="D13001" t="str">
            <v>PN00064</v>
          </cell>
        </row>
        <row r="13002">
          <cell r="A13002">
            <v>10048590</v>
          </cell>
          <cell r="B13002" t="str">
            <v>FERT</v>
          </cell>
          <cell r="C13002">
            <v>1044</v>
          </cell>
          <cell r="D13002" t="str">
            <v>PN00064</v>
          </cell>
        </row>
        <row r="13003">
          <cell r="A13003">
            <v>10048591</v>
          </cell>
          <cell r="B13003" t="str">
            <v>FERT</v>
          </cell>
          <cell r="C13003">
            <v>1044</v>
          </cell>
          <cell r="D13003" t="str">
            <v>PN00064</v>
          </cell>
        </row>
        <row r="13004">
          <cell r="A13004">
            <v>10048592</v>
          </cell>
          <cell r="B13004" t="str">
            <v>FERT</v>
          </cell>
          <cell r="C13004">
            <v>1044</v>
          </cell>
          <cell r="D13004" t="str">
            <v>PN00064</v>
          </cell>
        </row>
        <row r="13005">
          <cell r="A13005">
            <v>10048593</v>
          </cell>
          <cell r="B13005" t="str">
            <v>FERT</v>
          </cell>
          <cell r="C13005">
            <v>1038</v>
          </cell>
          <cell r="D13005" t="str">
            <v>PN00064</v>
          </cell>
        </row>
        <row r="13006">
          <cell r="A13006">
            <v>10048594</v>
          </cell>
          <cell r="B13006" t="str">
            <v>FERT</v>
          </cell>
          <cell r="C13006">
            <v>1038</v>
          </cell>
          <cell r="D13006" t="str">
            <v>PN00064</v>
          </cell>
        </row>
        <row r="13007">
          <cell r="A13007">
            <v>10048595</v>
          </cell>
          <cell r="B13007" t="str">
            <v>FERT</v>
          </cell>
          <cell r="C13007">
            <v>1038</v>
          </cell>
          <cell r="D13007" t="str">
            <v>PN00064</v>
          </cell>
        </row>
        <row r="13008">
          <cell r="A13008">
            <v>10048608</v>
          </cell>
          <cell r="B13008" t="str">
            <v>FERT</v>
          </cell>
          <cell r="C13008">
            <v>1038</v>
          </cell>
          <cell r="D13008" t="str">
            <v>PN00066</v>
          </cell>
        </row>
        <row r="13009">
          <cell r="A13009">
            <v>10048610</v>
          </cell>
          <cell r="B13009" t="str">
            <v>FERT</v>
          </cell>
          <cell r="C13009">
            <v>1038</v>
          </cell>
          <cell r="D13009" t="str">
            <v>PN00066</v>
          </cell>
        </row>
        <row r="13010">
          <cell r="A13010">
            <v>10048611</v>
          </cell>
          <cell r="B13010" t="str">
            <v>FERT</v>
          </cell>
          <cell r="C13010">
            <v>1038</v>
          </cell>
          <cell r="D13010" t="str">
            <v>PN00066</v>
          </cell>
        </row>
        <row r="13011">
          <cell r="A13011">
            <v>10048612</v>
          </cell>
          <cell r="B13011" t="str">
            <v>FERT</v>
          </cell>
          <cell r="C13011">
            <v>1038</v>
          </cell>
          <cell r="D13011" t="str">
            <v>PN00066</v>
          </cell>
        </row>
        <row r="13012">
          <cell r="A13012">
            <v>10048613</v>
          </cell>
          <cell r="B13012" t="str">
            <v>FERT</v>
          </cell>
          <cell r="C13012">
            <v>1038</v>
          </cell>
          <cell r="D13012" t="str">
            <v>PN00066</v>
          </cell>
        </row>
        <row r="13013">
          <cell r="A13013">
            <v>10048614</v>
          </cell>
          <cell r="B13013" t="str">
            <v>FERT</v>
          </cell>
          <cell r="C13013">
            <v>1038</v>
          </cell>
          <cell r="D13013" t="str">
            <v>PN00066</v>
          </cell>
        </row>
        <row r="13014">
          <cell r="A13014">
            <v>10048615</v>
          </cell>
          <cell r="B13014" t="str">
            <v>FERT</v>
          </cell>
          <cell r="C13014">
            <v>1038</v>
          </cell>
          <cell r="D13014" t="str">
            <v>PN00066</v>
          </cell>
        </row>
        <row r="13015">
          <cell r="A13015">
            <v>10048616</v>
          </cell>
          <cell r="B13015" t="str">
            <v>FERT</v>
          </cell>
          <cell r="C13015">
            <v>1038</v>
          </cell>
          <cell r="D13015" t="str">
            <v>PN00066</v>
          </cell>
        </row>
        <row r="13016">
          <cell r="A13016">
            <v>10048618</v>
          </cell>
          <cell r="B13016" t="str">
            <v>FERT</v>
          </cell>
          <cell r="C13016">
            <v>1038</v>
          </cell>
          <cell r="D13016" t="str">
            <v>PN00066</v>
          </cell>
        </row>
        <row r="13017">
          <cell r="A13017">
            <v>10048619</v>
          </cell>
          <cell r="B13017" t="str">
            <v>FERT</v>
          </cell>
          <cell r="C13017">
            <v>1038</v>
          </cell>
          <cell r="D13017" t="str">
            <v>PN00066</v>
          </cell>
        </row>
        <row r="13018">
          <cell r="A13018">
            <v>10048621</v>
          </cell>
          <cell r="B13018" t="str">
            <v>FERT</v>
          </cell>
          <cell r="C13018">
            <v>1038</v>
          </cell>
          <cell r="D13018" t="str">
            <v>PN00066</v>
          </cell>
        </row>
        <row r="13019">
          <cell r="A13019">
            <v>10048622</v>
          </cell>
          <cell r="B13019" t="str">
            <v>FERT</v>
          </cell>
          <cell r="C13019">
            <v>1038</v>
          </cell>
          <cell r="D13019" t="str">
            <v>PN00066</v>
          </cell>
        </row>
        <row r="13020">
          <cell r="A13020">
            <v>10048623</v>
          </cell>
          <cell r="B13020" t="str">
            <v>FERT</v>
          </cell>
          <cell r="C13020">
            <v>1038</v>
          </cell>
          <cell r="D13020" t="str">
            <v>PN00066</v>
          </cell>
        </row>
        <row r="13021">
          <cell r="A13021">
            <v>10048624</v>
          </cell>
          <cell r="B13021" t="str">
            <v>FERT</v>
          </cell>
          <cell r="C13021">
            <v>1038</v>
          </cell>
          <cell r="D13021" t="str">
            <v>PN00065</v>
          </cell>
        </row>
        <row r="13022">
          <cell r="A13022">
            <v>10048625</v>
          </cell>
          <cell r="B13022" t="str">
            <v>FERT</v>
          </cell>
          <cell r="C13022">
            <v>1038</v>
          </cell>
          <cell r="D13022" t="str">
            <v>PN00065</v>
          </cell>
        </row>
        <row r="13023">
          <cell r="A13023">
            <v>10048627</v>
          </cell>
          <cell r="B13023" t="str">
            <v>FERT</v>
          </cell>
          <cell r="C13023">
            <v>1038</v>
          </cell>
          <cell r="D13023" t="str">
            <v>PN00065</v>
          </cell>
        </row>
        <row r="13024">
          <cell r="A13024">
            <v>10048640</v>
          </cell>
          <cell r="B13024" t="str">
            <v>FERT</v>
          </cell>
          <cell r="C13024">
            <v>1038</v>
          </cell>
          <cell r="D13024" t="str">
            <v>PN00064</v>
          </cell>
        </row>
        <row r="13025">
          <cell r="A13025">
            <v>10048641</v>
          </cell>
          <cell r="B13025" t="str">
            <v>FERT</v>
          </cell>
          <cell r="C13025">
            <v>1043</v>
          </cell>
          <cell r="D13025" t="str">
            <v>PN00064</v>
          </cell>
        </row>
        <row r="13026">
          <cell r="A13026">
            <v>10048642</v>
          </cell>
          <cell r="B13026" t="str">
            <v>FERT</v>
          </cell>
          <cell r="C13026">
            <v>1043</v>
          </cell>
          <cell r="D13026" t="str">
            <v>PN00064</v>
          </cell>
        </row>
        <row r="13027">
          <cell r="A13027">
            <v>10048643</v>
          </cell>
          <cell r="B13027" t="str">
            <v>FERT</v>
          </cell>
          <cell r="C13027">
            <v>1043</v>
          </cell>
          <cell r="D13027" t="str">
            <v>PN00064</v>
          </cell>
        </row>
        <row r="13028">
          <cell r="A13028">
            <v>10048644</v>
          </cell>
          <cell r="B13028" t="str">
            <v>FERT</v>
          </cell>
          <cell r="C13028">
            <v>1038</v>
          </cell>
          <cell r="D13028" t="str">
            <v>PN00064</v>
          </cell>
        </row>
        <row r="13029">
          <cell r="A13029">
            <v>10048645</v>
          </cell>
          <cell r="B13029" t="str">
            <v>FERT</v>
          </cell>
          <cell r="C13029">
            <v>1043</v>
          </cell>
          <cell r="D13029" t="str">
            <v>PN00064</v>
          </cell>
        </row>
        <row r="13030">
          <cell r="A13030">
            <v>10048646</v>
          </cell>
          <cell r="B13030" t="str">
            <v>FERT</v>
          </cell>
          <cell r="C13030">
            <v>1043</v>
          </cell>
          <cell r="D13030" t="str">
            <v>PN00064</v>
          </cell>
        </row>
        <row r="13031">
          <cell r="A13031">
            <v>10048647</v>
          </cell>
          <cell r="B13031" t="str">
            <v>FERT</v>
          </cell>
          <cell r="C13031">
            <v>1038</v>
          </cell>
          <cell r="D13031" t="str">
            <v>PN00065</v>
          </cell>
        </row>
        <row r="13032">
          <cell r="A13032">
            <v>10048648</v>
          </cell>
          <cell r="B13032" t="str">
            <v>FERT</v>
          </cell>
          <cell r="C13032">
            <v>1043</v>
          </cell>
          <cell r="D13032" t="str">
            <v>PN00064</v>
          </cell>
        </row>
        <row r="13033">
          <cell r="A13033">
            <v>10048649</v>
          </cell>
          <cell r="B13033" t="str">
            <v>FERT</v>
          </cell>
          <cell r="C13033">
            <v>1038</v>
          </cell>
          <cell r="D13033" t="str">
            <v>PN00065</v>
          </cell>
        </row>
        <row r="13034">
          <cell r="A13034">
            <v>10048650</v>
          </cell>
          <cell r="B13034" t="str">
            <v>FERT</v>
          </cell>
          <cell r="C13034">
            <v>1043</v>
          </cell>
          <cell r="D13034" t="str">
            <v>PN00064</v>
          </cell>
        </row>
        <row r="13035">
          <cell r="A13035">
            <v>10048652</v>
          </cell>
          <cell r="B13035" t="str">
            <v>FERT</v>
          </cell>
          <cell r="C13035">
            <v>1043</v>
          </cell>
          <cell r="D13035" t="str">
            <v>PN00064</v>
          </cell>
        </row>
        <row r="13036">
          <cell r="A13036">
            <v>10048653</v>
          </cell>
          <cell r="B13036" t="str">
            <v>FERT</v>
          </cell>
          <cell r="C13036">
            <v>1043</v>
          </cell>
          <cell r="D13036" t="str">
            <v>PN00064</v>
          </cell>
        </row>
        <row r="13037">
          <cell r="A13037">
            <v>10048654</v>
          </cell>
          <cell r="B13037" t="str">
            <v>FERT</v>
          </cell>
          <cell r="C13037">
            <v>1043</v>
          </cell>
          <cell r="D13037" t="str">
            <v>PN00064</v>
          </cell>
        </row>
        <row r="13038">
          <cell r="A13038">
            <v>10048655</v>
          </cell>
          <cell r="B13038" t="str">
            <v>FERT</v>
          </cell>
          <cell r="C13038">
            <v>1043</v>
          </cell>
          <cell r="D13038" t="str">
            <v>PN00064</v>
          </cell>
        </row>
        <row r="13039">
          <cell r="A13039">
            <v>10048656</v>
          </cell>
          <cell r="B13039" t="str">
            <v>FERT</v>
          </cell>
          <cell r="C13039">
            <v>1043</v>
          </cell>
          <cell r="D13039" t="str">
            <v>PN00064</v>
          </cell>
        </row>
        <row r="13040">
          <cell r="A13040">
            <v>10048657</v>
          </cell>
          <cell r="B13040" t="str">
            <v>FERT</v>
          </cell>
          <cell r="C13040">
            <v>1043</v>
          </cell>
          <cell r="D13040" t="str">
            <v>PN00064</v>
          </cell>
        </row>
        <row r="13041">
          <cell r="A13041">
            <v>10048660</v>
          </cell>
          <cell r="B13041" t="str">
            <v>FERT</v>
          </cell>
          <cell r="C13041">
            <v>1043</v>
          </cell>
          <cell r="D13041" t="str">
            <v>PN00064</v>
          </cell>
        </row>
        <row r="13042">
          <cell r="A13042">
            <v>10048661</v>
          </cell>
          <cell r="B13042" t="str">
            <v>FERT</v>
          </cell>
          <cell r="C13042">
            <v>1038</v>
          </cell>
          <cell r="D13042" t="str">
            <v>PN00065</v>
          </cell>
        </row>
        <row r="13043">
          <cell r="A13043">
            <v>10048662</v>
          </cell>
          <cell r="B13043" t="str">
            <v>FERT</v>
          </cell>
          <cell r="C13043">
            <v>1043</v>
          </cell>
          <cell r="D13043" t="str">
            <v>PN00064</v>
          </cell>
        </row>
        <row r="13044">
          <cell r="A13044">
            <v>10048663</v>
          </cell>
          <cell r="B13044" t="str">
            <v>FERT</v>
          </cell>
          <cell r="C13044">
            <v>1038</v>
          </cell>
          <cell r="D13044" t="str">
            <v>PN00066</v>
          </cell>
        </row>
        <row r="13045">
          <cell r="A13045">
            <v>10048664</v>
          </cell>
          <cell r="B13045" t="str">
            <v>FERT</v>
          </cell>
          <cell r="C13045">
            <v>1043</v>
          </cell>
          <cell r="D13045" t="str">
            <v>PN00064</v>
          </cell>
        </row>
        <row r="13046">
          <cell r="A13046">
            <v>10048665</v>
          </cell>
          <cell r="B13046" t="str">
            <v>FERT</v>
          </cell>
          <cell r="C13046">
            <v>1043</v>
          </cell>
          <cell r="D13046" t="str">
            <v>PN00064</v>
          </cell>
        </row>
        <row r="13047">
          <cell r="A13047">
            <v>10048666</v>
          </cell>
          <cell r="B13047" t="str">
            <v>FERT</v>
          </cell>
          <cell r="C13047">
            <v>1043</v>
          </cell>
          <cell r="D13047" t="str">
            <v>PN00064</v>
          </cell>
        </row>
        <row r="13048">
          <cell r="A13048">
            <v>10048668</v>
          </cell>
          <cell r="B13048" t="str">
            <v>FERT</v>
          </cell>
          <cell r="C13048">
            <v>1043</v>
          </cell>
          <cell r="D13048" t="str">
            <v>PN00064</v>
          </cell>
        </row>
        <row r="13049">
          <cell r="A13049">
            <v>10048669</v>
          </cell>
          <cell r="B13049" t="str">
            <v>FERT</v>
          </cell>
          <cell r="C13049">
            <v>1038</v>
          </cell>
          <cell r="D13049" t="str">
            <v>PN00065</v>
          </cell>
        </row>
        <row r="13050">
          <cell r="A13050">
            <v>10048670</v>
          </cell>
          <cell r="B13050" t="str">
            <v>FERT</v>
          </cell>
          <cell r="C13050">
            <v>1043</v>
          </cell>
          <cell r="D13050" t="str">
            <v>PN00064</v>
          </cell>
        </row>
        <row r="13051">
          <cell r="A13051">
            <v>10048671</v>
          </cell>
          <cell r="B13051" t="str">
            <v>FERT</v>
          </cell>
          <cell r="C13051">
            <v>1043</v>
          </cell>
          <cell r="D13051" t="str">
            <v>PN00064</v>
          </cell>
        </row>
        <row r="13052">
          <cell r="A13052">
            <v>10048672</v>
          </cell>
          <cell r="B13052" t="str">
            <v>FERT</v>
          </cell>
          <cell r="C13052">
            <v>1043</v>
          </cell>
          <cell r="D13052" t="str">
            <v>PN00064</v>
          </cell>
        </row>
        <row r="13053">
          <cell r="A13053">
            <v>10048673</v>
          </cell>
          <cell r="B13053" t="str">
            <v>FERT</v>
          </cell>
          <cell r="C13053">
            <v>1038</v>
          </cell>
          <cell r="D13053" t="str">
            <v>PN00065</v>
          </cell>
        </row>
        <row r="13054">
          <cell r="A13054">
            <v>10048676</v>
          </cell>
          <cell r="B13054" t="str">
            <v>FERT</v>
          </cell>
          <cell r="C13054">
            <v>1038</v>
          </cell>
          <cell r="D13054" t="str">
            <v>PN00066</v>
          </cell>
        </row>
        <row r="13055">
          <cell r="A13055">
            <v>10048677</v>
          </cell>
          <cell r="B13055" t="str">
            <v>FERT</v>
          </cell>
          <cell r="C13055">
            <v>1038</v>
          </cell>
          <cell r="D13055" t="str">
            <v>PN00066</v>
          </cell>
        </row>
        <row r="13056">
          <cell r="A13056">
            <v>10048678</v>
          </cell>
          <cell r="B13056" t="str">
            <v>FERT</v>
          </cell>
          <cell r="C13056">
            <v>1038</v>
          </cell>
          <cell r="D13056" t="str">
            <v>PN00066</v>
          </cell>
        </row>
        <row r="13057">
          <cell r="A13057">
            <v>10048679</v>
          </cell>
          <cell r="B13057" t="str">
            <v>FERT</v>
          </cell>
          <cell r="C13057">
            <v>1038</v>
          </cell>
          <cell r="D13057" t="str">
            <v>PN00066</v>
          </cell>
        </row>
        <row r="13058">
          <cell r="A13058">
            <v>10048680</v>
          </cell>
          <cell r="B13058" t="str">
            <v>FERT</v>
          </cell>
          <cell r="C13058">
            <v>1038</v>
          </cell>
          <cell r="D13058" t="str">
            <v>PN00066</v>
          </cell>
        </row>
        <row r="13059">
          <cell r="A13059">
            <v>10048681</v>
          </cell>
          <cell r="B13059" t="str">
            <v>FERT</v>
          </cell>
          <cell r="C13059">
            <v>1038</v>
          </cell>
          <cell r="D13059" t="str">
            <v>PN00066</v>
          </cell>
        </row>
        <row r="13060">
          <cell r="A13060">
            <v>10048682</v>
          </cell>
          <cell r="B13060" t="str">
            <v>FERT</v>
          </cell>
          <cell r="C13060">
            <v>1043</v>
          </cell>
          <cell r="D13060" t="str">
            <v>PN00064</v>
          </cell>
        </row>
        <row r="13061">
          <cell r="A13061">
            <v>10048684</v>
          </cell>
          <cell r="B13061" t="str">
            <v>FERT</v>
          </cell>
          <cell r="C13061">
            <v>1043</v>
          </cell>
          <cell r="D13061" t="str">
            <v>PN00064</v>
          </cell>
        </row>
        <row r="13062">
          <cell r="A13062">
            <v>10048688</v>
          </cell>
          <cell r="B13062" t="str">
            <v>FERT</v>
          </cell>
          <cell r="C13062">
            <v>1043</v>
          </cell>
          <cell r="D13062" t="str">
            <v>PN00064</v>
          </cell>
        </row>
        <row r="13063">
          <cell r="A13063">
            <v>10048690</v>
          </cell>
          <cell r="B13063" t="str">
            <v>FERT</v>
          </cell>
          <cell r="C13063">
            <v>1043</v>
          </cell>
          <cell r="D13063" t="str">
            <v>PN00064</v>
          </cell>
        </row>
        <row r="13064">
          <cell r="A13064">
            <v>10048692</v>
          </cell>
          <cell r="B13064" t="str">
            <v>FERT</v>
          </cell>
          <cell r="C13064">
            <v>1043</v>
          </cell>
          <cell r="D13064" t="str">
            <v>PN00064</v>
          </cell>
        </row>
        <row r="13065">
          <cell r="A13065">
            <v>10048702</v>
          </cell>
          <cell r="B13065" t="str">
            <v>FERT</v>
          </cell>
          <cell r="C13065">
            <v>1043</v>
          </cell>
          <cell r="D13065" t="str">
            <v>PN00064</v>
          </cell>
        </row>
        <row r="13066">
          <cell r="A13066">
            <v>10048703</v>
          </cell>
          <cell r="B13066" t="str">
            <v>FERT</v>
          </cell>
          <cell r="C13066">
            <v>1043</v>
          </cell>
          <cell r="D13066" t="str">
            <v>PN00064</v>
          </cell>
        </row>
        <row r="13067">
          <cell r="A13067">
            <v>10048711</v>
          </cell>
          <cell r="B13067" t="str">
            <v>FERT</v>
          </cell>
          <cell r="C13067">
            <v>1043</v>
          </cell>
          <cell r="D13067" t="str">
            <v>PN00064</v>
          </cell>
        </row>
        <row r="13068">
          <cell r="A13068">
            <v>10048712</v>
          </cell>
          <cell r="B13068" t="str">
            <v>FERT</v>
          </cell>
          <cell r="C13068">
            <v>1043</v>
          </cell>
          <cell r="D13068" t="str">
            <v>PN00064</v>
          </cell>
        </row>
        <row r="13069">
          <cell r="A13069">
            <v>10048713</v>
          </cell>
          <cell r="B13069" t="str">
            <v>FERT</v>
          </cell>
          <cell r="C13069">
            <v>1043</v>
          </cell>
          <cell r="D13069" t="str">
            <v>PN00064</v>
          </cell>
        </row>
        <row r="13070">
          <cell r="A13070">
            <v>10048714</v>
          </cell>
          <cell r="B13070" t="str">
            <v>FERT</v>
          </cell>
          <cell r="C13070">
            <v>1043</v>
          </cell>
          <cell r="D13070" t="str">
            <v>PN00064</v>
          </cell>
        </row>
        <row r="13071">
          <cell r="A13071">
            <v>10048715</v>
          </cell>
          <cell r="B13071" t="str">
            <v>FERT</v>
          </cell>
          <cell r="C13071">
            <v>1043</v>
          </cell>
          <cell r="D13071" t="str">
            <v>PN00064</v>
          </cell>
        </row>
        <row r="13072">
          <cell r="A13072">
            <v>10048716</v>
          </cell>
          <cell r="B13072" t="str">
            <v>FERT</v>
          </cell>
          <cell r="C13072">
            <v>1043</v>
          </cell>
          <cell r="D13072" t="str">
            <v>PN00066</v>
          </cell>
        </row>
        <row r="13073">
          <cell r="A13073">
            <v>10048717</v>
          </cell>
          <cell r="B13073" t="str">
            <v>FERT</v>
          </cell>
          <cell r="C13073">
            <v>1043</v>
          </cell>
          <cell r="D13073" t="str">
            <v>PN00064</v>
          </cell>
        </row>
        <row r="13074">
          <cell r="A13074">
            <v>10048718</v>
          </cell>
          <cell r="B13074" t="str">
            <v>FERT</v>
          </cell>
          <cell r="C13074">
            <v>1043</v>
          </cell>
          <cell r="D13074" t="str">
            <v>PN00064</v>
          </cell>
        </row>
        <row r="13075">
          <cell r="A13075">
            <v>10048719</v>
          </cell>
          <cell r="B13075" t="str">
            <v>FERT</v>
          </cell>
          <cell r="C13075">
            <v>1043</v>
          </cell>
          <cell r="D13075" t="str">
            <v>PN00064</v>
          </cell>
        </row>
        <row r="13076">
          <cell r="A13076">
            <v>10048720</v>
          </cell>
          <cell r="B13076" t="str">
            <v>FERT</v>
          </cell>
          <cell r="C13076">
            <v>1043</v>
          </cell>
          <cell r="D13076" t="str">
            <v>PN00064</v>
          </cell>
        </row>
        <row r="13077">
          <cell r="A13077">
            <v>10048721</v>
          </cell>
          <cell r="B13077" t="str">
            <v>FERT</v>
          </cell>
          <cell r="C13077">
            <v>1043</v>
          </cell>
          <cell r="D13077" t="str">
            <v>PN00064</v>
          </cell>
        </row>
        <row r="13078">
          <cell r="A13078">
            <v>10048724</v>
          </cell>
          <cell r="B13078" t="str">
            <v>FERT</v>
          </cell>
          <cell r="C13078">
            <v>1038</v>
          </cell>
          <cell r="D13078" t="str">
            <v>PN00065</v>
          </cell>
        </row>
        <row r="13079">
          <cell r="A13079">
            <v>10048725</v>
          </cell>
          <cell r="B13079" t="str">
            <v>FERT</v>
          </cell>
          <cell r="C13079">
            <v>1038</v>
          </cell>
          <cell r="D13079" t="str">
            <v>PN00065</v>
          </cell>
        </row>
        <row r="13080">
          <cell r="A13080">
            <v>10048726</v>
          </cell>
          <cell r="B13080" t="str">
            <v>FERT</v>
          </cell>
          <cell r="C13080">
            <v>1038</v>
          </cell>
          <cell r="D13080" t="str">
            <v>PN00065</v>
          </cell>
        </row>
        <row r="13081">
          <cell r="A13081">
            <v>10048727</v>
          </cell>
          <cell r="B13081" t="str">
            <v>FERT</v>
          </cell>
          <cell r="C13081">
            <v>1038</v>
          </cell>
          <cell r="D13081" t="str">
            <v>PN00065</v>
          </cell>
        </row>
        <row r="13082">
          <cell r="A13082">
            <v>10048728</v>
          </cell>
          <cell r="B13082" t="str">
            <v>FERT</v>
          </cell>
          <cell r="C13082">
            <v>1042</v>
          </cell>
          <cell r="D13082" t="str">
            <v>PN00065</v>
          </cell>
        </row>
        <row r="13083">
          <cell r="A13083">
            <v>10048730</v>
          </cell>
          <cell r="B13083" t="str">
            <v>ROH</v>
          </cell>
          <cell r="C13083">
            <v>1038</v>
          </cell>
          <cell r="D13083" t="str">
            <v>PN00066</v>
          </cell>
        </row>
        <row r="13084">
          <cell r="A13084">
            <v>10048731</v>
          </cell>
          <cell r="B13084" t="str">
            <v>FERT</v>
          </cell>
          <cell r="C13084">
            <v>1043</v>
          </cell>
          <cell r="D13084" t="str">
            <v>PN00064</v>
          </cell>
        </row>
        <row r="13085">
          <cell r="A13085">
            <v>10048732</v>
          </cell>
          <cell r="B13085" t="str">
            <v>FERT</v>
          </cell>
          <cell r="C13085">
            <v>1043</v>
          </cell>
          <cell r="D13085" t="str">
            <v>PN00064</v>
          </cell>
        </row>
        <row r="13086">
          <cell r="A13086">
            <v>10048733</v>
          </cell>
          <cell r="B13086" t="str">
            <v>FERT</v>
          </cell>
          <cell r="C13086">
            <v>1043</v>
          </cell>
          <cell r="D13086" t="str">
            <v>PN00064</v>
          </cell>
        </row>
        <row r="13087">
          <cell r="A13087">
            <v>10048734</v>
          </cell>
          <cell r="B13087" t="str">
            <v>FERT</v>
          </cell>
          <cell r="C13087">
            <v>1043</v>
          </cell>
          <cell r="D13087" t="str">
            <v>PN00064</v>
          </cell>
        </row>
        <row r="13088">
          <cell r="A13088">
            <v>10048735</v>
          </cell>
          <cell r="B13088" t="str">
            <v>FERT</v>
          </cell>
          <cell r="C13088">
            <v>1043</v>
          </cell>
          <cell r="D13088" t="str">
            <v>PN00064</v>
          </cell>
        </row>
        <row r="13089">
          <cell r="A13089">
            <v>10048736</v>
          </cell>
          <cell r="B13089" t="str">
            <v>FERT</v>
          </cell>
          <cell r="C13089">
            <v>1043</v>
          </cell>
          <cell r="D13089" t="str">
            <v>PN00064</v>
          </cell>
        </row>
        <row r="13090">
          <cell r="A13090">
            <v>10048737</v>
          </cell>
          <cell r="B13090" t="str">
            <v>FERT</v>
          </cell>
          <cell r="C13090">
            <v>1043</v>
          </cell>
          <cell r="D13090" t="str">
            <v>PN00064</v>
          </cell>
        </row>
        <row r="13091">
          <cell r="A13091">
            <v>10048738</v>
          </cell>
          <cell r="B13091" t="str">
            <v>FERT</v>
          </cell>
          <cell r="C13091">
            <v>1043</v>
          </cell>
          <cell r="D13091" t="str">
            <v>PN00064</v>
          </cell>
        </row>
        <row r="13092">
          <cell r="A13092">
            <v>10048739</v>
          </cell>
          <cell r="B13092" t="str">
            <v>FERT</v>
          </cell>
          <cell r="C13092">
            <v>1043</v>
          </cell>
          <cell r="D13092" t="str">
            <v>PN00064</v>
          </cell>
        </row>
        <row r="13093">
          <cell r="A13093">
            <v>10048740</v>
          </cell>
          <cell r="B13093" t="str">
            <v>FERT</v>
          </cell>
          <cell r="C13093">
            <v>1043</v>
          </cell>
          <cell r="D13093" t="str">
            <v>PN00064</v>
          </cell>
        </row>
        <row r="13094">
          <cell r="A13094">
            <v>10048741</v>
          </cell>
          <cell r="B13094" t="str">
            <v>FERT</v>
          </cell>
          <cell r="C13094">
            <v>1043</v>
          </cell>
          <cell r="D13094" t="str">
            <v>PN00064</v>
          </cell>
        </row>
        <row r="13095">
          <cell r="A13095">
            <v>10048742</v>
          </cell>
          <cell r="B13095" t="str">
            <v>FERT</v>
          </cell>
          <cell r="C13095">
            <v>1043</v>
          </cell>
          <cell r="D13095" t="str">
            <v>PN00064</v>
          </cell>
        </row>
        <row r="13096">
          <cell r="A13096">
            <v>10048743</v>
          </cell>
          <cell r="B13096" t="str">
            <v>FERT</v>
          </cell>
          <cell r="C13096">
            <v>1043</v>
          </cell>
          <cell r="D13096" t="str">
            <v>PN00064</v>
          </cell>
        </row>
        <row r="13097">
          <cell r="A13097">
            <v>10048744</v>
          </cell>
          <cell r="B13097" t="str">
            <v>FERT</v>
          </cell>
          <cell r="C13097">
            <v>1043</v>
          </cell>
          <cell r="D13097" t="str">
            <v>PN00064</v>
          </cell>
        </row>
        <row r="13098">
          <cell r="A13098">
            <v>10048745</v>
          </cell>
          <cell r="B13098" t="str">
            <v>FERT</v>
          </cell>
          <cell r="C13098">
            <v>1043</v>
          </cell>
          <cell r="D13098" t="str">
            <v>PN00064</v>
          </cell>
        </row>
        <row r="13099">
          <cell r="A13099">
            <v>10048751</v>
          </cell>
          <cell r="B13099" t="str">
            <v>FERT</v>
          </cell>
          <cell r="C13099">
            <v>1038</v>
          </cell>
          <cell r="D13099" t="str">
            <v>PN00065</v>
          </cell>
        </row>
        <row r="13100">
          <cell r="A13100">
            <v>10048800</v>
          </cell>
          <cell r="B13100" t="str">
            <v>ROH</v>
          </cell>
          <cell r="C13100">
            <v>1038</v>
          </cell>
          <cell r="D13100" t="str">
            <v>PN00066</v>
          </cell>
        </row>
        <row r="13101">
          <cell r="A13101">
            <v>10048878</v>
          </cell>
          <cell r="B13101" t="str">
            <v>FERT</v>
          </cell>
          <cell r="C13101">
            <v>1038</v>
          </cell>
          <cell r="D13101" t="str">
            <v>PN00065</v>
          </cell>
        </row>
        <row r="13102">
          <cell r="A13102">
            <v>10048879</v>
          </cell>
          <cell r="B13102" t="str">
            <v>FERT</v>
          </cell>
          <cell r="C13102">
            <v>1038</v>
          </cell>
          <cell r="D13102" t="str">
            <v>PN00065</v>
          </cell>
        </row>
        <row r="13103">
          <cell r="A13103">
            <v>10048881</v>
          </cell>
          <cell r="B13103" t="str">
            <v>FERT</v>
          </cell>
          <cell r="C13103">
            <v>1038</v>
          </cell>
          <cell r="D13103" t="str">
            <v>PN00065</v>
          </cell>
        </row>
        <row r="13104">
          <cell r="A13104">
            <v>10048884</v>
          </cell>
          <cell r="B13104" t="str">
            <v>FERT</v>
          </cell>
          <cell r="C13104">
            <v>1038</v>
          </cell>
          <cell r="D13104" t="str">
            <v>PN00065</v>
          </cell>
        </row>
        <row r="13105">
          <cell r="A13105">
            <v>10048885</v>
          </cell>
          <cell r="B13105" t="str">
            <v>FERT</v>
          </cell>
          <cell r="C13105">
            <v>1038</v>
          </cell>
          <cell r="D13105" t="str">
            <v>PN00065</v>
          </cell>
        </row>
        <row r="13106">
          <cell r="A13106">
            <v>10048886</v>
          </cell>
          <cell r="B13106" t="str">
            <v>FERT</v>
          </cell>
          <cell r="C13106">
            <v>1038</v>
          </cell>
          <cell r="D13106" t="str">
            <v>PN00066</v>
          </cell>
        </row>
        <row r="13107">
          <cell r="A13107">
            <v>10048887</v>
          </cell>
          <cell r="B13107" t="str">
            <v>FERT</v>
          </cell>
          <cell r="C13107">
            <v>1038</v>
          </cell>
          <cell r="D13107" t="str">
            <v>PN00066</v>
          </cell>
        </row>
        <row r="13108">
          <cell r="A13108">
            <v>10048888</v>
          </cell>
          <cell r="B13108" t="str">
            <v>FERT</v>
          </cell>
          <cell r="C13108">
            <v>1038</v>
          </cell>
          <cell r="D13108" t="str">
            <v>PN00066</v>
          </cell>
        </row>
        <row r="13109">
          <cell r="A13109">
            <v>10048891</v>
          </cell>
          <cell r="B13109" t="str">
            <v>HALB</v>
          </cell>
          <cell r="C13109">
            <v>1038</v>
          </cell>
        </row>
        <row r="13110">
          <cell r="A13110">
            <v>10048897</v>
          </cell>
          <cell r="B13110" t="str">
            <v>FERT</v>
          </cell>
          <cell r="C13110">
            <v>1043</v>
          </cell>
          <cell r="D13110" t="str">
            <v>PN00064</v>
          </cell>
        </row>
        <row r="13111">
          <cell r="A13111">
            <v>10048898</v>
          </cell>
          <cell r="B13111" t="str">
            <v>FERT</v>
          </cell>
          <cell r="C13111">
            <v>1043</v>
          </cell>
          <cell r="D13111" t="str">
            <v>PN00064</v>
          </cell>
        </row>
        <row r="13112">
          <cell r="A13112">
            <v>10048899</v>
          </cell>
          <cell r="B13112" t="str">
            <v>FERT</v>
          </cell>
          <cell r="C13112">
            <v>1043</v>
          </cell>
          <cell r="D13112" t="str">
            <v>PN00064</v>
          </cell>
        </row>
        <row r="13113">
          <cell r="A13113">
            <v>10048900</v>
          </cell>
          <cell r="B13113" t="str">
            <v>FERT</v>
          </cell>
          <cell r="C13113">
            <v>1043</v>
          </cell>
          <cell r="D13113" t="str">
            <v>PN00064</v>
          </cell>
        </row>
        <row r="13114">
          <cell r="A13114">
            <v>10048911</v>
          </cell>
          <cell r="B13114" t="str">
            <v>FERT</v>
          </cell>
          <cell r="C13114">
            <v>1038</v>
          </cell>
          <cell r="D13114" t="str">
            <v>PN00065</v>
          </cell>
        </row>
        <row r="13115">
          <cell r="A13115">
            <v>10048911</v>
          </cell>
          <cell r="B13115" t="str">
            <v>FERT</v>
          </cell>
          <cell r="C13115">
            <v>1038</v>
          </cell>
        </row>
        <row r="13116">
          <cell r="A13116">
            <v>10048912</v>
          </cell>
          <cell r="B13116" t="str">
            <v>FERT</v>
          </cell>
          <cell r="C13116">
            <v>1038</v>
          </cell>
          <cell r="D13116" t="str">
            <v>PN00065</v>
          </cell>
        </row>
        <row r="13117">
          <cell r="A13117">
            <v>10048913</v>
          </cell>
          <cell r="B13117" t="str">
            <v>FERT</v>
          </cell>
          <cell r="C13117">
            <v>1038</v>
          </cell>
          <cell r="D13117" t="str">
            <v>PN00065</v>
          </cell>
        </row>
        <row r="13118">
          <cell r="A13118">
            <v>10048914</v>
          </cell>
          <cell r="B13118" t="str">
            <v>FERT</v>
          </cell>
          <cell r="C13118">
            <v>1038</v>
          </cell>
          <cell r="D13118" t="str">
            <v>PN00065</v>
          </cell>
        </row>
        <row r="13119">
          <cell r="A13119">
            <v>10048915</v>
          </cell>
          <cell r="B13119" t="str">
            <v>FERT</v>
          </cell>
          <cell r="C13119">
            <v>1038</v>
          </cell>
          <cell r="D13119" t="str">
            <v>PN00066</v>
          </cell>
        </row>
        <row r="13120">
          <cell r="A13120">
            <v>10048916</v>
          </cell>
          <cell r="B13120" t="str">
            <v>FERT</v>
          </cell>
          <cell r="C13120">
            <v>1038</v>
          </cell>
          <cell r="D13120" t="str">
            <v>PN00066</v>
          </cell>
        </row>
        <row r="13121">
          <cell r="A13121">
            <v>10048917</v>
          </cell>
          <cell r="B13121" t="str">
            <v>FERT</v>
          </cell>
          <cell r="C13121">
            <v>1038</v>
          </cell>
          <cell r="D13121" t="str">
            <v>PN00066</v>
          </cell>
        </row>
        <row r="13122">
          <cell r="A13122">
            <v>10048918</v>
          </cell>
          <cell r="B13122" t="str">
            <v>FERT</v>
          </cell>
          <cell r="C13122">
            <v>1038</v>
          </cell>
          <cell r="D13122" t="str">
            <v>PN00066</v>
          </cell>
        </row>
        <row r="13123">
          <cell r="A13123">
            <v>10048919</v>
          </cell>
          <cell r="B13123" t="str">
            <v>FERT</v>
          </cell>
          <cell r="C13123">
            <v>1038</v>
          </cell>
          <cell r="D13123" t="str">
            <v>PN00066</v>
          </cell>
        </row>
        <row r="13124">
          <cell r="A13124">
            <v>10048920</v>
          </cell>
          <cell r="B13124" t="str">
            <v>FERT</v>
          </cell>
          <cell r="C13124">
            <v>1038</v>
          </cell>
          <cell r="D13124" t="str">
            <v>PN00066</v>
          </cell>
        </row>
        <row r="13125">
          <cell r="A13125">
            <v>10048921</v>
          </cell>
          <cell r="B13125" t="str">
            <v>FERT</v>
          </cell>
          <cell r="C13125">
            <v>1038</v>
          </cell>
          <cell r="D13125" t="str">
            <v>PN00066</v>
          </cell>
        </row>
        <row r="13126">
          <cell r="A13126">
            <v>10048922</v>
          </cell>
          <cell r="B13126" t="str">
            <v>FERT</v>
          </cell>
          <cell r="C13126">
            <v>1038</v>
          </cell>
          <cell r="D13126" t="str">
            <v>PN00066</v>
          </cell>
        </row>
        <row r="13127">
          <cell r="A13127">
            <v>10048924</v>
          </cell>
          <cell r="B13127" t="str">
            <v>FERT</v>
          </cell>
          <cell r="C13127">
            <v>1038</v>
          </cell>
          <cell r="D13127" t="str">
            <v>PN00066</v>
          </cell>
        </row>
        <row r="13128">
          <cell r="A13128">
            <v>10048925</v>
          </cell>
          <cell r="B13128" t="str">
            <v>FERT</v>
          </cell>
          <cell r="C13128">
            <v>1038</v>
          </cell>
          <cell r="D13128" t="str">
            <v>PN00066</v>
          </cell>
        </row>
        <row r="13129">
          <cell r="A13129">
            <v>10048926</v>
          </cell>
          <cell r="B13129" t="str">
            <v>FERT</v>
          </cell>
          <cell r="C13129">
            <v>1038</v>
          </cell>
          <cell r="D13129" t="str">
            <v>PN00066</v>
          </cell>
        </row>
        <row r="13130">
          <cell r="A13130">
            <v>10048927</v>
          </cell>
          <cell r="B13130" t="str">
            <v>FERT</v>
          </cell>
          <cell r="C13130">
            <v>1038</v>
          </cell>
          <cell r="D13130" t="str">
            <v>PN00066</v>
          </cell>
        </row>
        <row r="13131">
          <cell r="A13131">
            <v>10048928</v>
          </cell>
          <cell r="B13131" t="str">
            <v>FERT</v>
          </cell>
          <cell r="C13131">
            <v>1038</v>
          </cell>
          <cell r="D13131" t="str">
            <v>PN00066</v>
          </cell>
        </row>
        <row r="13132">
          <cell r="A13132">
            <v>10048929</v>
          </cell>
          <cell r="B13132" t="str">
            <v>FERT</v>
          </cell>
          <cell r="C13132">
            <v>1038</v>
          </cell>
          <cell r="D13132" t="str">
            <v>PN00066</v>
          </cell>
        </row>
        <row r="13133">
          <cell r="A13133">
            <v>10048931</v>
          </cell>
          <cell r="B13133" t="str">
            <v>FERT</v>
          </cell>
          <cell r="C13133">
            <v>1038</v>
          </cell>
          <cell r="D13133" t="str">
            <v>PN00066</v>
          </cell>
        </row>
        <row r="13134">
          <cell r="A13134">
            <v>10048932</v>
          </cell>
          <cell r="B13134" t="str">
            <v>FERT</v>
          </cell>
          <cell r="C13134">
            <v>1038</v>
          </cell>
          <cell r="D13134" t="str">
            <v>PN00066</v>
          </cell>
        </row>
        <row r="13135">
          <cell r="A13135">
            <v>10048933</v>
          </cell>
          <cell r="B13135" t="str">
            <v>FERT</v>
          </cell>
          <cell r="C13135">
            <v>1038</v>
          </cell>
          <cell r="D13135" t="str">
            <v>PN00066</v>
          </cell>
        </row>
        <row r="13136">
          <cell r="A13136">
            <v>10048934</v>
          </cell>
          <cell r="B13136" t="str">
            <v>FERT</v>
          </cell>
          <cell r="C13136">
            <v>1038</v>
          </cell>
          <cell r="D13136" t="str">
            <v>PN00066</v>
          </cell>
        </row>
        <row r="13137">
          <cell r="A13137">
            <v>10048935</v>
          </cell>
          <cell r="B13137" t="str">
            <v>FERT</v>
          </cell>
          <cell r="C13137">
            <v>1038</v>
          </cell>
          <cell r="D13137" t="str">
            <v>PN00066</v>
          </cell>
        </row>
        <row r="13138">
          <cell r="A13138">
            <v>10048936</v>
          </cell>
          <cell r="B13138" t="str">
            <v>FERT</v>
          </cell>
          <cell r="C13138">
            <v>1038</v>
          </cell>
          <cell r="D13138" t="str">
            <v>PN00066</v>
          </cell>
        </row>
        <row r="13139">
          <cell r="A13139">
            <v>10048937</v>
          </cell>
          <cell r="B13139" t="str">
            <v>FERT</v>
          </cell>
          <cell r="C13139">
            <v>1038</v>
          </cell>
          <cell r="D13139" t="str">
            <v>PN00066</v>
          </cell>
        </row>
        <row r="13140">
          <cell r="A13140">
            <v>10048938</v>
          </cell>
          <cell r="B13140" t="str">
            <v>FERT</v>
          </cell>
          <cell r="C13140">
            <v>1038</v>
          </cell>
          <cell r="D13140" t="str">
            <v>PN00066</v>
          </cell>
        </row>
        <row r="13141">
          <cell r="A13141">
            <v>10048939</v>
          </cell>
          <cell r="B13141" t="str">
            <v>FERT</v>
          </cell>
          <cell r="C13141">
            <v>1038</v>
          </cell>
          <cell r="D13141" t="str">
            <v>PN00066</v>
          </cell>
        </row>
        <row r="13142">
          <cell r="A13142">
            <v>10048940</v>
          </cell>
          <cell r="B13142" t="str">
            <v>FERT</v>
          </cell>
          <cell r="C13142">
            <v>1038</v>
          </cell>
          <cell r="D13142" t="str">
            <v>PN00066</v>
          </cell>
        </row>
        <row r="13143">
          <cell r="A13143">
            <v>10048941</v>
          </cell>
          <cell r="B13143" t="str">
            <v>FERT</v>
          </cell>
          <cell r="C13143">
            <v>1038</v>
          </cell>
          <cell r="D13143" t="str">
            <v>PN00066</v>
          </cell>
        </row>
        <row r="13144">
          <cell r="A13144">
            <v>10048942</v>
          </cell>
          <cell r="B13144" t="str">
            <v>FERT</v>
          </cell>
          <cell r="C13144">
            <v>1038</v>
          </cell>
          <cell r="D13144" t="str">
            <v>PN00066</v>
          </cell>
        </row>
        <row r="13145">
          <cell r="A13145">
            <v>10048943</v>
          </cell>
          <cell r="B13145" t="str">
            <v>FERT</v>
          </cell>
          <cell r="C13145">
            <v>1038</v>
          </cell>
          <cell r="D13145" t="str">
            <v>PN00066</v>
          </cell>
        </row>
        <row r="13146">
          <cell r="A13146">
            <v>10048944</v>
          </cell>
          <cell r="B13146" t="str">
            <v>FERT</v>
          </cell>
          <cell r="C13146">
            <v>1038</v>
          </cell>
          <cell r="D13146" t="str">
            <v>PN00066</v>
          </cell>
        </row>
        <row r="13147">
          <cell r="A13147">
            <v>10048945</v>
          </cell>
          <cell r="B13147" t="str">
            <v>FERT</v>
          </cell>
          <cell r="C13147">
            <v>1038</v>
          </cell>
          <cell r="D13147" t="str">
            <v>PN00066</v>
          </cell>
        </row>
        <row r="13148">
          <cell r="A13148">
            <v>10048946</v>
          </cell>
          <cell r="B13148" t="str">
            <v>FERT</v>
          </cell>
          <cell r="C13148">
            <v>1038</v>
          </cell>
          <cell r="D13148" t="str">
            <v>PN00066</v>
          </cell>
        </row>
        <row r="13149">
          <cell r="A13149">
            <v>10048947</v>
          </cell>
          <cell r="B13149" t="str">
            <v>FERT</v>
          </cell>
          <cell r="C13149">
            <v>1038</v>
          </cell>
          <cell r="D13149" t="str">
            <v>PN00066</v>
          </cell>
        </row>
        <row r="13150">
          <cell r="A13150">
            <v>10048948</v>
          </cell>
          <cell r="B13150" t="str">
            <v>FERT</v>
          </cell>
          <cell r="C13150">
            <v>1038</v>
          </cell>
          <cell r="D13150" t="str">
            <v>PN00066</v>
          </cell>
        </row>
        <row r="13151">
          <cell r="A13151">
            <v>10048949</v>
          </cell>
          <cell r="B13151" t="str">
            <v>FERT</v>
          </cell>
          <cell r="C13151">
            <v>1038</v>
          </cell>
          <cell r="D13151" t="str">
            <v>PN00066</v>
          </cell>
        </row>
        <row r="13152">
          <cell r="A13152">
            <v>10048950</v>
          </cell>
          <cell r="B13152" t="str">
            <v>FERT</v>
          </cell>
          <cell r="C13152">
            <v>1038</v>
          </cell>
          <cell r="D13152" t="str">
            <v>PN00066</v>
          </cell>
        </row>
        <row r="13153">
          <cell r="A13153">
            <v>10048951</v>
          </cell>
          <cell r="B13153" t="str">
            <v>FERT</v>
          </cell>
          <cell r="C13153">
            <v>1038</v>
          </cell>
          <cell r="D13153" t="str">
            <v>PN00066</v>
          </cell>
        </row>
        <row r="13154">
          <cell r="A13154">
            <v>10048952</v>
          </cell>
          <cell r="B13154" t="str">
            <v>FERT</v>
          </cell>
          <cell r="C13154">
            <v>1038</v>
          </cell>
          <cell r="D13154" t="str">
            <v>PN00066</v>
          </cell>
        </row>
        <row r="13155">
          <cell r="A13155">
            <v>10048953</v>
          </cell>
          <cell r="B13155" t="str">
            <v>FERT</v>
          </cell>
          <cell r="C13155">
            <v>1038</v>
          </cell>
          <cell r="D13155" t="str">
            <v>PN00066</v>
          </cell>
        </row>
        <row r="13156">
          <cell r="A13156">
            <v>10048954</v>
          </cell>
          <cell r="B13156" t="str">
            <v>HALB</v>
          </cell>
          <cell r="C13156">
            <v>1038</v>
          </cell>
        </row>
        <row r="13157">
          <cell r="A13157">
            <v>10048955</v>
          </cell>
          <cell r="B13157" t="str">
            <v>FERT</v>
          </cell>
          <cell r="C13157">
            <v>1038</v>
          </cell>
          <cell r="D13157" t="str">
            <v>PN00066</v>
          </cell>
        </row>
        <row r="13158">
          <cell r="A13158">
            <v>10048956</v>
          </cell>
          <cell r="B13158" t="str">
            <v>FERT</v>
          </cell>
          <cell r="C13158">
            <v>1038</v>
          </cell>
          <cell r="D13158" t="str">
            <v>PN00066</v>
          </cell>
        </row>
        <row r="13159">
          <cell r="A13159">
            <v>10048957</v>
          </cell>
          <cell r="B13159" t="str">
            <v>FERT</v>
          </cell>
          <cell r="C13159">
            <v>1038</v>
          </cell>
          <cell r="D13159" t="str">
            <v>PN00066</v>
          </cell>
        </row>
        <row r="13160">
          <cell r="A13160">
            <v>10048960</v>
          </cell>
          <cell r="B13160" t="str">
            <v>FERT</v>
          </cell>
          <cell r="C13160">
            <v>1043</v>
          </cell>
          <cell r="D13160" t="str">
            <v>PN00064</v>
          </cell>
        </row>
        <row r="13161">
          <cell r="A13161">
            <v>10048963</v>
          </cell>
          <cell r="B13161" t="str">
            <v>FERT</v>
          </cell>
          <cell r="C13161">
            <v>1038</v>
          </cell>
          <cell r="D13161" t="str">
            <v>PN00066</v>
          </cell>
        </row>
        <row r="13162">
          <cell r="A13162">
            <v>10048964</v>
          </cell>
          <cell r="B13162" t="str">
            <v>FERT</v>
          </cell>
          <cell r="C13162">
            <v>1038</v>
          </cell>
          <cell r="D13162" t="str">
            <v>PN00066</v>
          </cell>
        </row>
        <row r="13163">
          <cell r="A13163">
            <v>10048965</v>
          </cell>
          <cell r="B13163" t="str">
            <v>FERT</v>
          </cell>
          <cell r="C13163">
            <v>1038</v>
          </cell>
          <cell r="D13163" t="str">
            <v>PN00066</v>
          </cell>
        </row>
        <row r="13164">
          <cell r="A13164">
            <v>10048966</v>
          </cell>
          <cell r="B13164" t="str">
            <v>FERT</v>
          </cell>
          <cell r="C13164">
            <v>1043</v>
          </cell>
          <cell r="D13164" t="str">
            <v>PN00064</v>
          </cell>
        </row>
        <row r="13165">
          <cell r="A13165">
            <v>10048968</v>
          </cell>
          <cell r="B13165" t="str">
            <v>FERT</v>
          </cell>
          <cell r="C13165">
            <v>1038</v>
          </cell>
          <cell r="D13165" t="str">
            <v>PN00066</v>
          </cell>
        </row>
        <row r="13166">
          <cell r="A13166">
            <v>10048969</v>
          </cell>
          <cell r="B13166" t="str">
            <v>FERT</v>
          </cell>
          <cell r="C13166">
            <v>1038</v>
          </cell>
          <cell r="D13166" t="str">
            <v>PN00066</v>
          </cell>
        </row>
        <row r="13167">
          <cell r="A13167">
            <v>10048972</v>
          </cell>
          <cell r="B13167" t="str">
            <v>FERT</v>
          </cell>
          <cell r="C13167">
            <v>1043</v>
          </cell>
          <cell r="D13167" t="str">
            <v>PN00064</v>
          </cell>
        </row>
        <row r="13168">
          <cell r="A13168">
            <v>10048973</v>
          </cell>
          <cell r="B13168" t="str">
            <v>FERT</v>
          </cell>
          <cell r="C13168">
            <v>1042</v>
          </cell>
          <cell r="D13168" t="str">
            <v>PN00064</v>
          </cell>
        </row>
        <row r="13169">
          <cell r="A13169">
            <v>10048974</v>
          </cell>
          <cell r="B13169" t="str">
            <v>FERT</v>
          </cell>
          <cell r="C13169">
            <v>1038</v>
          </cell>
          <cell r="D13169" t="str">
            <v>PN00064</v>
          </cell>
        </row>
        <row r="13170">
          <cell r="A13170">
            <v>10048977</v>
          </cell>
          <cell r="B13170" t="str">
            <v>FERT</v>
          </cell>
          <cell r="C13170">
            <v>1043</v>
          </cell>
          <cell r="D13170" t="str">
            <v>PN00064</v>
          </cell>
        </row>
        <row r="13171">
          <cell r="A13171">
            <v>10048978</v>
          </cell>
          <cell r="B13171" t="str">
            <v>ROH</v>
          </cell>
          <cell r="C13171">
            <v>1038</v>
          </cell>
          <cell r="D13171" t="str">
            <v>PN00066</v>
          </cell>
        </row>
        <row r="13172">
          <cell r="A13172">
            <v>10048979</v>
          </cell>
          <cell r="B13172" t="str">
            <v>ROH</v>
          </cell>
          <cell r="C13172">
            <v>1038</v>
          </cell>
          <cell r="D13172" t="str">
            <v>PN00066</v>
          </cell>
        </row>
        <row r="13173">
          <cell r="A13173">
            <v>10048980</v>
          </cell>
          <cell r="B13173" t="str">
            <v>FERT</v>
          </cell>
          <cell r="C13173">
            <v>1038</v>
          </cell>
          <cell r="D13173" t="str">
            <v>PN00066</v>
          </cell>
        </row>
        <row r="13174">
          <cell r="A13174">
            <v>10048981</v>
          </cell>
          <cell r="B13174" t="str">
            <v>FERT</v>
          </cell>
          <cell r="C13174">
            <v>1043</v>
          </cell>
          <cell r="D13174" t="str">
            <v>PN00064</v>
          </cell>
        </row>
        <row r="13175">
          <cell r="A13175">
            <v>10048983</v>
          </cell>
          <cell r="B13175" t="str">
            <v>FERT</v>
          </cell>
          <cell r="C13175">
            <v>1043</v>
          </cell>
          <cell r="D13175" t="str">
            <v>PN00064</v>
          </cell>
        </row>
        <row r="13176">
          <cell r="A13176">
            <v>10048984</v>
          </cell>
          <cell r="B13176" t="str">
            <v>FERT</v>
          </cell>
          <cell r="C13176">
            <v>1043</v>
          </cell>
          <cell r="D13176" t="str">
            <v>PN00064</v>
          </cell>
        </row>
        <row r="13177">
          <cell r="A13177">
            <v>10048985</v>
          </cell>
          <cell r="B13177" t="str">
            <v>FERT</v>
          </cell>
          <cell r="C13177">
            <v>1043</v>
          </cell>
          <cell r="D13177" t="str">
            <v>PN00064</v>
          </cell>
        </row>
        <row r="13178">
          <cell r="A13178">
            <v>10048986</v>
          </cell>
          <cell r="B13178" t="str">
            <v>FERT</v>
          </cell>
          <cell r="C13178">
            <v>1043</v>
          </cell>
          <cell r="D13178" t="str">
            <v>PN00064</v>
          </cell>
        </row>
        <row r="13179">
          <cell r="A13179">
            <v>10048987</v>
          </cell>
          <cell r="B13179" t="str">
            <v>FERT</v>
          </cell>
          <cell r="C13179">
            <v>1043</v>
          </cell>
          <cell r="D13179" t="str">
            <v>PN00064</v>
          </cell>
        </row>
        <row r="13180">
          <cell r="A13180">
            <v>10048988</v>
          </cell>
          <cell r="B13180" t="str">
            <v>FERT</v>
          </cell>
          <cell r="C13180">
            <v>1043</v>
          </cell>
          <cell r="D13180" t="str">
            <v>PN00064</v>
          </cell>
        </row>
        <row r="13181">
          <cell r="A13181">
            <v>10048989</v>
          </cell>
          <cell r="B13181" t="str">
            <v>FERT</v>
          </cell>
          <cell r="C13181">
            <v>1043</v>
          </cell>
          <cell r="D13181" t="str">
            <v>PN00064</v>
          </cell>
        </row>
        <row r="13182">
          <cell r="A13182">
            <v>10048990</v>
          </cell>
          <cell r="B13182" t="str">
            <v>FERT</v>
          </cell>
          <cell r="C13182">
            <v>1043</v>
          </cell>
          <cell r="D13182" t="str">
            <v>PN00064</v>
          </cell>
        </row>
        <row r="13183">
          <cell r="A13183">
            <v>10048991</v>
          </cell>
          <cell r="B13183" t="str">
            <v>FERT</v>
          </cell>
          <cell r="C13183">
            <v>1043</v>
          </cell>
          <cell r="D13183" t="str">
            <v>PN00064</v>
          </cell>
        </row>
        <row r="13184">
          <cell r="A13184">
            <v>10048993</v>
          </cell>
          <cell r="B13184" t="str">
            <v>FERT</v>
          </cell>
          <cell r="C13184">
            <v>1043</v>
          </cell>
          <cell r="D13184" t="str">
            <v>PN00064</v>
          </cell>
        </row>
        <row r="13185">
          <cell r="A13185">
            <v>10048994</v>
          </cell>
          <cell r="B13185" t="str">
            <v>FERT</v>
          </cell>
          <cell r="C13185">
            <v>1043</v>
          </cell>
          <cell r="D13185" t="str">
            <v>PN00064</v>
          </cell>
        </row>
        <row r="13186">
          <cell r="A13186">
            <v>10048995</v>
          </cell>
          <cell r="B13186" t="str">
            <v>FERT</v>
          </cell>
          <cell r="C13186">
            <v>1043</v>
          </cell>
          <cell r="D13186" t="str">
            <v>PN00064</v>
          </cell>
        </row>
        <row r="13187">
          <cell r="A13187">
            <v>10048996</v>
          </cell>
          <cell r="B13187" t="str">
            <v>FERT</v>
          </cell>
          <cell r="C13187">
            <v>1043</v>
          </cell>
          <cell r="D13187" t="str">
            <v>PN00064</v>
          </cell>
        </row>
        <row r="13188">
          <cell r="A13188">
            <v>10048997</v>
          </cell>
          <cell r="B13188" t="str">
            <v>FERT</v>
          </cell>
          <cell r="C13188">
            <v>1043</v>
          </cell>
          <cell r="D13188" t="str">
            <v>PN00064</v>
          </cell>
        </row>
        <row r="13189">
          <cell r="A13189">
            <v>10048998</v>
          </cell>
          <cell r="B13189" t="str">
            <v>FERT</v>
          </cell>
          <cell r="C13189">
            <v>1043</v>
          </cell>
          <cell r="D13189" t="str">
            <v>PN00064</v>
          </cell>
        </row>
        <row r="13190">
          <cell r="A13190">
            <v>10049000</v>
          </cell>
          <cell r="B13190" t="str">
            <v>FERT</v>
          </cell>
          <cell r="C13190">
            <v>1043</v>
          </cell>
          <cell r="D13190" t="str">
            <v>PN00064</v>
          </cell>
        </row>
        <row r="13191">
          <cell r="A13191">
            <v>10049001</v>
          </cell>
          <cell r="B13191" t="str">
            <v>FERT</v>
          </cell>
          <cell r="C13191">
            <v>1043</v>
          </cell>
          <cell r="D13191" t="str">
            <v>PN00064</v>
          </cell>
        </row>
        <row r="13192">
          <cell r="A13192">
            <v>10049002</v>
          </cell>
          <cell r="B13192" t="str">
            <v>FERT</v>
          </cell>
          <cell r="C13192">
            <v>1043</v>
          </cell>
          <cell r="D13192" t="str">
            <v>PN00064</v>
          </cell>
        </row>
        <row r="13193">
          <cell r="A13193">
            <v>10049003</v>
          </cell>
          <cell r="B13193" t="str">
            <v>FERT</v>
          </cell>
          <cell r="C13193">
            <v>1043</v>
          </cell>
          <cell r="D13193" t="str">
            <v>PN00064</v>
          </cell>
        </row>
        <row r="13194">
          <cell r="A13194">
            <v>10049004</v>
          </cell>
          <cell r="B13194" t="str">
            <v>FERT</v>
          </cell>
          <cell r="C13194">
            <v>1043</v>
          </cell>
          <cell r="D13194" t="str">
            <v>PN00064</v>
          </cell>
        </row>
        <row r="13195">
          <cell r="A13195">
            <v>10049005</v>
          </cell>
          <cell r="B13195" t="str">
            <v>FERT</v>
          </cell>
          <cell r="C13195">
            <v>1043</v>
          </cell>
          <cell r="D13195" t="str">
            <v>PN00064</v>
          </cell>
        </row>
        <row r="13196">
          <cell r="A13196">
            <v>10049006</v>
          </cell>
          <cell r="B13196" t="str">
            <v>FERT</v>
          </cell>
          <cell r="C13196">
            <v>1043</v>
          </cell>
          <cell r="D13196" t="str">
            <v>PN00064</v>
          </cell>
        </row>
        <row r="13197">
          <cell r="A13197">
            <v>10049007</v>
          </cell>
          <cell r="B13197" t="str">
            <v>FERT</v>
          </cell>
          <cell r="C13197">
            <v>1043</v>
          </cell>
          <cell r="D13197" t="str">
            <v>PN00064</v>
          </cell>
        </row>
        <row r="13198">
          <cell r="A13198">
            <v>10049008</v>
          </cell>
          <cell r="B13198" t="str">
            <v>FERT</v>
          </cell>
          <cell r="C13198">
            <v>1043</v>
          </cell>
          <cell r="D13198" t="str">
            <v>PN00064</v>
          </cell>
        </row>
        <row r="13199">
          <cell r="A13199">
            <v>10049009</v>
          </cell>
          <cell r="B13199" t="str">
            <v>FERT</v>
          </cell>
          <cell r="C13199">
            <v>1043</v>
          </cell>
          <cell r="D13199" t="str">
            <v>PN00064</v>
          </cell>
        </row>
        <row r="13200">
          <cell r="A13200">
            <v>10049011</v>
          </cell>
          <cell r="B13200" t="str">
            <v>FERT</v>
          </cell>
          <cell r="C13200">
            <v>1043</v>
          </cell>
          <cell r="D13200" t="str">
            <v>PN00064</v>
          </cell>
        </row>
        <row r="13201">
          <cell r="A13201">
            <v>10049012</v>
          </cell>
          <cell r="B13201" t="str">
            <v>FERT</v>
          </cell>
          <cell r="C13201">
            <v>1043</v>
          </cell>
          <cell r="D13201" t="str">
            <v>PN00064</v>
          </cell>
        </row>
        <row r="13202">
          <cell r="A13202">
            <v>10049013</v>
          </cell>
          <cell r="B13202" t="str">
            <v>FERT</v>
          </cell>
          <cell r="C13202">
            <v>1043</v>
          </cell>
          <cell r="D13202" t="str">
            <v>PN00064</v>
          </cell>
        </row>
        <row r="13203">
          <cell r="A13203">
            <v>10049014</v>
          </cell>
          <cell r="B13203" t="str">
            <v>FERT</v>
          </cell>
          <cell r="C13203">
            <v>1043</v>
          </cell>
          <cell r="D13203" t="str">
            <v>PN00064</v>
          </cell>
        </row>
        <row r="13204">
          <cell r="A13204">
            <v>10049015</v>
          </cell>
          <cell r="B13204" t="str">
            <v>FERT</v>
          </cell>
          <cell r="C13204">
            <v>1043</v>
          </cell>
          <cell r="D13204" t="str">
            <v>PN00064</v>
          </cell>
        </row>
        <row r="13205">
          <cell r="A13205">
            <v>10049016</v>
          </cell>
          <cell r="B13205" t="str">
            <v>FERT</v>
          </cell>
          <cell r="C13205">
            <v>1043</v>
          </cell>
          <cell r="D13205" t="str">
            <v>PN00064</v>
          </cell>
        </row>
        <row r="13206">
          <cell r="A13206">
            <v>10049017</v>
          </cell>
          <cell r="B13206" t="str">
            <v>FERT</v>
          </cell>
          <cell r="C13206">
            <v>1043</v>
          </cell>
          <cell r="D13206" t="str">
            <v>PN00064</v>
          </cell>
        </row>
        <row r="13207">
          <cell r="A13207">
            <v>10049018</v>
          </cell>
          <cell r="B13207" t="str">
            <v>FERT</v>
          </cell>
          <cell r="C13207">
            <v>1043</v>
          </cell>
          <cell r="D13207" t="str">
            <v>PN00064</v>
          </cell>
        </row>
        <row r="13208">
          <cell r="A13208">
            <v>10049019</v>
          </cell>
          <cell r="B13208" t="str">
            <v>FERT</v>
          </cell>
          <cell r="C13208">
            <v>1043</v>
          </cell>
          <cell r="D13208" t="str">
            <v>PN00064</v>
          </cell>
        </row>
        <row r="13209">
          <cell r="A13209">
            <v>10049020</v>
          </cell>
          <cell r="B13209" t="str">
            <v>FERT</v>
          </cell>
          <cell r="C13209">
            <v>1043</v>
          </cell>
          <cell r="D13209" t="str">
            <v>PN00064</v>
          </cell>
        </row>
        <row r="13210">
          <cell r="A13210">
            <v>10049021</v>
          </cell>
          <cell r="B13210" t="str">
            <v>FERT</v>
          </cell>
          <cell r="C13210">
            <v>1043</v>
          </cell>
          <cell r="D13210" t="str">
            <v>PN00064</v>
          </cell>
        </row>
        <row r="13211">
          <cell r="A13211">
            <v>10049022</v>
          </cell>
          <cell r="B13211" t="str">
            <v>FERT</v>
          </cell>
          <cell r="C13211">
            <v>1043</v>
          </cell>
          <cell r="D13211" t="str">
            <v>PN00064</v>
          </cell>
        </row>
        <row r="13212">
          <cell r="A13212">
            <v>10049023</v>
          </cell>
          <cell r="B13212" t="str">
            <v>FERT</v>
          </cell>
          <cell r="C13212">
            <v>1043</v>
          </cell>
          <cell r="D13212" t="str">
            <v>PN00064</v>
          </cell>
        </row>
        <row r="13213">
          <cell r="A13213">
            <v>10049024</v>
          </cell>
          <cell r="B13213" t="str">
            <v>FERT</v>
          </cell>
          <cell r="C13213">
            <v>1043</v>
          </cell>
          <cell r="D13213" t="str">
            <v>PN00064</v>
          </cell>
        </row>
        <row r="13214">
          <cell r="A13214">
            <v>10049025</v>
          </cell>
          <cell r="B13214" t="str">
            <v>FERT</v>
          </cell>
          <cell r="C13214">
            <v>1043</v>
          </cell>
          <cell r="D13214" t="str">
            <v>PN00064</v>
          </cell>
        </row>
        <row r="13215">
          <cell r="A13215">
            <v>10049026</v>
          </cell>
          <cell r="B13215" t="str">
            <v>FERT</v>
          </cell>
          <cell r="C13215">
            <v>1043</v>
          </cell>
          <cell r="D13215" t="str">
            <v>PN00064</v>
          </cell>
        </row>
        <row r="13216">
          <cell r="A13216">
            <v>10049027</v>
          </cell>
          <cell r="B13216" t="str">
            <v>FERT</v>
          </cell>
          <cell r="C13216">
            <v>1043</v>
          </cell>
          <cell r="D13216" t="str">
            <v>PN00064</v>
          </cell>
        </row>
        <row r="13217">
          <cell r="A13217">
            <v>10049029</v>
          </cell>
          <cell r="B13217" t="str">
            <v>FERT</v>
          </cell>
          <cell r="C13217">
            <v>1043</v>
          </cell>
          <cell r="D13217" t="str">
            <v>PN00064</v>
          </cell>
        </row>
        <row r="13218">
          <cell r="A13218">
            <v>10049030</v>
          </cell>
          <cell r="B13218" t="str">
            <v>FERT</v>
          </cell>
          <cell r="C13218">
            <v>1043</v>
          </cell>
          <cell r="D13218" t="str">
            <v>PN00064</v>
          </cell>
        </row>
        <row r="13219">
          <cell r="A13219">
            <v>10049031</v>
          </cell>
          <cell r="B13219" t="str">
            <v>FERT</v>
          </cell>
          <cell r="C13219">
            <v>1043</v>
          </cell>
          <cell r="D13219" t="str">
            <v>PN00064</v>
          </cell>
        </row>
        <row r="13220">
          <cell r="A13220">
            <v>10049032</v>
          </cell>
          <cell r="B13220" t="str">
            <v>FERT</v>
          </cell>
          <cell r="C13220">
            <v>1043</v>
          </cell>
          <cell r="D13220" t="str">
            <v>PN00064</v>
          </cell>
        </row>
        <row r="13221">
          <cell r="A13221">
            <v>10049033</v>
          </cell>
          <cell r="B13221" t="str">
            <v>FERT</v>
          </cell>
          <cell r="C13221">
            <v>1043</v>
          </cell>
          <cell r="D13221" t="str">
            <v>PN00064</v>
          </cell>
        </row>
        <row r="13222">
          <cell r="A13222">
            <v>10049034</v>
          </cell>
          <cell r="B13222" t="str">
            <v>FERT</v>
          </cell>
          <cell r="C13222">
            <v>1043</v>
          </cell>
          <cell r="D13222" t="str">
            <v>PN00064</v>
          </cell>
        </row>
        <row r="13223">
          <cell r="A13223">
            <v>10049035</v>
          </cell>
          <cell r="B13223" t="str">
            <v>FERT</v>
          </cell>
          <cell r="C13223">
            <v>1043</v>
          </cell>
          <cell r="D13223" t="str">
            <v>PN00064</v>
          </cell>
        </row>
        <row r="13224">
          <cell r="A13224">
            <v>10049036</v>
          </cell>
          <cell r="B13224" t="str">
            <v>FERT</v>
          </cell>
          <cell r="C13224">
            <v>1043</v>
          </cell>
          <cell r="D13224" t="str">
            <v>PN00064</v>
          </cell>
        </row>
        <row r="13225">
          <cell r="A13225">
            <v>10049037</v>
          </cell>
          <cell r="B13225" t="str">
            <v>FERT</v>
          </cell>
          <cell r="C13225">
            <v>1043</v>
          </cell>
          <cell r="D13225" t="str">
            <v>PN00064</v>
          </cell>
        </row>
        <row r="13226">
          <cell r="A13226">
            <v>10049038</v>
          </cell>
          <cell r="B13226" t="str">
            <v>FERT</v>
          </cell>
          <cell r="C13226">
            <v>1043</v>
          </cell>
          <cell r="D13226" t="str">
            <v>PN00064</v>
          </cell>
        </row>
        <row r="13227">
          <cell r="A13227">
            <v>10049039</v>
          </cell>
          <cell r="B13227" t="str">
            <v>FERT</v>
          </cell>
          <cell r="C13227">
            <v>1043</v>
          </cell>
          <cell r="D13227" t="str">
            <v>PN00064</v>
          </cell>
        </row>
        <row r="13228">
          <cell r="A13228">
            <v>10049040</v>
          </cell>
          <cell r="B13228" t="str">
            <v>FERT</v>
          </cell>
          <cell r="C13228">
            <v>1043</v>
          </cell>
          <cell r="D13228" t="str">
            <v>PN00064</v>
          </cell>
        </row>
        <row r="13229">
          <cell r="A13229">
            <v>10049041</v>
          </cell>
          <cell r="B13229" t="str">
            <v>FERT</v>
          </cell>
          <cell r="C13229">
            <v>1038</v>
          </cell>
          <cell r="D13229" t="str">
            <v>PN00064</v>
          </cell>
        </row>
        <row r="13230">
          <cell r="A13230">
            <v>10049042</v>
          </cell>
          <cell r="B13230" t="str">
            <v>FERT</v>
          </cell>
          <cell r="C13230">
            <v>1043</v>
          </cell>
          <cell r="D13230" t="str">
            <v>PN00064</v>
          </cell>
        </row>
        <row r="13231">
          <cell r="A13231">
            <v>10049043</v>
          </cell>
          <cell r="B13231" t="str">
            <v>FERT</v>
          </cell>
          <cell r="C13231">
            <v>1043</v>
          </cell>
          <cell r="D13231" t="str">
            <v>PN00064</v>
          </cell>
        </row>
        <row r="13232">
          <cell r="A13232">
            <v>10049044</v>
          </cell>
          <cell r="B13232" t="str">
            <v>FERT</v>
          </cell>
          <cell r="C13232">
            <v>1043</v>
          </cell>
          <cell r="D13232" t="str">
            <v>PN00064</v>
          </cell>
        </row>
        <row r="13233">
          <cell r="A13233">
            <v>10049045</v>
          </cell>
          <cell r="B13233" t="str">
            <v>FERT</v>
          </cell>
          <cell r="C13233">
            <v>1043</v>
          </cell>
          <cell r="D13233" t="str">
            <v>PN00064</v>
          </cell>
        </row>
        <row r="13234">
          <cell r="A13234">
            <v>10049046</v>
          </cell>
          <cell r="B13234" t="str">
            <v>FERT</v>
          </cell>
          <cell r="C13234">
            <v>1043</v>
          </cell>
          <cell r="D13234" t="str">
            <v>PN00064</v>
          </cell>
        </row>
        <row r="13235">
          <cell r="A13235">
            <v>10049047</v>
          </cell>
          <cell r="B13235" t="str">
            <v>FERT</v>
          </cell>
          <cell r="C13235">
            <v>1043</v>
          </cell>
          <cell r="D13235" t="str">
            <v>PN00064</v>
          </cell>
        </row>
        <row r="13236">
          <cell r="A13236">
            <v>10049048</v>
          </cell>
          <cell r="B13236" t="str">
            <v>FERT</v>
          </cell>
          <cell r="C13236">
            <v>1043</v>
          </cell>
          <cell r="D13236" t="str">
            <v>PN00064</v>
          </cell>
        </row>
        <row r="13237">
          <cell r="A13237">
            <v>10049049</v>
          </cell>
          <cell r="B13237" t="str">
            <v>FERT</v>
          </cell>
          <cell r="C13237">
            <v>1043</v>
          </cell>
          <cell r="D13237" t="str">
            <v>PN00064</v>
          </cell>
        </row>
        <row r="13238">
          <cell r="A13238">
            <v>10049050</v>
          </cell>
          <cell r="B13238" t="str">
            <v>FERT</v>
          </cell>
          <cell r="C13238">
            <v>1043</v>
          </cell>
          <cell r="D13238" t="str">
            <v>PN00064</v>
          </cell>
        </row>
        <row r="13239">
          <cell r="A13239">
            <v>10049052</v>
          </cell>
          <cell r="B13239" t="str">
            <v>FERT</v>
          </cell>
          <cell r="C13239">
            <v>1043</v>
          </cell>
          <cell r="D13239" t="str">
            <v>PN00064</v>
          </cell>
        </row>
        <row r="13240">
          <cell r="A13240">
            <v>10049065</v>
          </cell>
          <cell r="B13240" t="str">
            <v>FERT</v>
          </cell>
          <cell r="C13240">
            <v>1043</v>
          </cell>
          <cell r="D13240" t="str">
            <v>PN00064</v>
          </cell>
        </row>
        <row r="13241">
          <cell r="A13241">
            <v>10049066</v>
          </cell>
          <cell r="B13241" t="str">
            <v>FERT</v>
          </cell>
          <cell r="C13241">
            <v>1038</v>
          </cell>
          <cell r="D13241" t="str">
            <v>PN00066</v>
          </cell>
        </row>
        <row r="13242">
          <cell r="A13242">
            <v>10049067</v>
          </cell>
          <cell r="B13242" t="str">
            <v>FERT</v>
          </cell>
          <cell r="C13242">
            <v>1038</v>
          </cell>
          <cell r="D13242" t="str">
            <v>PN00066</v>
          </cell>
        </row>
        <row r="13243">
          <cell r="A13243">
            <v>10049068</v>
          </cell>
          <cell r="B13243" t="str">
            <v>FERT</v>
          </cell>
          <cell r="C13243">
            <v>1038</v>
          </cell>
          <cell r="D13243" t="str">
            <v>PN00066</v>
          </cell>
        </row>
        <row r="13244">
          <cell r="A13244">
            <v>10049069</v>
          </cell>
          <cell r="B13244" t="str">
            <v>FERT</v>
          </cell>
          <cell r="C13244">
            <v>1038</v>
          </cell>
          <cell r="D13244" t="str">
            <v>PN00066</v>
          </cell>
        </row>
        <row r="13245">
          <cell r="A13245">
            <v>10049070</v>
          </cell>
          <cell r="B13245" t="str">
            <v>FERT</v>
          </cell>
          <cell r="C13245">
            <v>1038</v>
          </cell>
          <cell r="D13245" t="str">
            <v>PN00066</v>
          </cell>
        </row>
        <row r="13246">
          <cell r="A13246">
            <v>10049071</v>
          </cell>
          <cell r="B13246" t="str">
            <v>FERT</v>
          </cell>
          <cell r="C13246">
            <v>1038</v>
          </cell>
          <cell r="D13246" t="str">
            <v>PN00066</v>
          </cell>
        </row>
        <row r="13247">
          <cell r="A13247">
            <v>10049072</v>
          </cell>
          <cell r="B13247" t="str">
            <v>FERT</v>
          </cell>
          <cell r="C13247">
            <v>1038</v>
          </cell>
          <cell r="D13247" t="str">
            <v>PN00066</v>
          </cell>
        </row>
        <row r="13248">
          <cell r="A13248">
            <v>10049073</v>
          </cell>
          <cell r="B13248" t="str">
            <v>FERT</v>
          </cell>
          <cell r="C13248">
            <v>1038</v>
          </cell>
          <cell r="D13248" t="str">
            <v>PN00066</v>
          </cell>
        </row>
        <row r="13249">
          <cell r="A13249">
            <v>10049089</v>
          </cell>
          <cell r="B13249" t="str">
            <v>FERT</v>
          </cell>
          <cell r="C13249">
            <v>1038</v>
          </cell>
          <cell r="D13249" t="str">
            <v>PN00066</v>
          </cell>
        </row>
        <row r="13250">
          <cell r="A13250">
            <v>10049090</v>
          </cell>
          <cell r="B13250" t="str">
            <v>FERT</v>
          </cell>
          <cell r="C13250">
            <v>1038</v>
          </cell>
          <cell r="D13250" t="str">
            <v>PN00066</v>
          </cell>
        </row>
        <row r="13251">
          <cell r="A13251">
            <v>10049091</v>
          </cell>
          <cell r="B13251" t="str">
            <v>FERT</v>
          </cell>
          <cell r="C13251">
            <v>1038</v>
          </cell>
          <cell r="D13251" t="str">
            <v>PN00066</v>
          </cell>
        </row>
        <row r="13252">
          <cell r="A13252">
            <v>10049092</v>
          </cell>
          <cell r="B13252" t="str">
            <v>FERT</v>
          </cell>
          <cell r="C13252">
            <v>1038</v>
          </cell>
          <cell r="D13252" t="str">
            <v>PN00066</v>
          </cell>
        </row>
        <row r="13253">
          <cell r="A13253">
            <v>10049093</v>
          </cell>
          <cell r="B13253" t="str">
            <v>FERT</v>
          </cell>
          <cell r="C13253">
            <v>1038</v>
          </cell>
          <cell r="D13253" t="str">
            <v>PN00066</v>
          </cell>
        </row>
        <row r="13254">
          <cell r="A13254">
            <v>10049094</v>
          </cell>
          <cell r="B13254" t="str">
            <v>FERT</v>
          </cell>
          <cell r="C13254">
            <v>1038</v>
          </cell>
          <cell r="D13254" t="str">
            <v>PN00066</v>
          </cell>
        </row>
        <row r="13255">
          <cell r="A13255">
            <v>10049095</v>
          </cell>
          <cell r="B13255" t="str">
            <v>FERT</v>
          </cell>
          <cell r="C13255">
            <v>1038</v>
          </cell>
          <cell r="D13255" t="str">
            <v>PN00066</v>
          </cell>
        </row>
        <row r="13256">
          <cell r="A13256">
            <v>10049096</v>
          </cell>
          <cell r="B13256" t="str">
            <v>FERT</v>
          </cell>
          <cell r="C13256">
            <v>1038</v>
          </cell>
          <cell r="D13256" t="str">
            <v>PN00066</v>
          </cell>
        </row>
        <row r="13257">
          <cell r="A13257">
            <v>10049097</v>
          </cell>
          <cell r="B13257" t="str">
            <v>FERT</v>
          </cell>
          <cell r="C13257">
            <v>1038</v>
          </cell>
          <cell r="D13257" t="str">
            <v>PN00066</v>
          </cell>
        </row>
        <row r="13258">
          <cell r="A13258">
            <v>10049098</v>
          </cell>
          <cell r="B13258" t="str">
            <v>FERT</v>
          </cell>
          <cell r="C13258">
            <v>1038</v>
          </cell>
          <cell r="D13258" t="str">
            <v>PN00066</v>
          </cell>
        </row>
        <row r="13259">
          <cell r="A13259">
            <v>10049099</v>
          </cell>
          <cell r="B13259" t="str">
            <v>FERT</v>
          </cell>
          <cell r="C13259">
            <v>1038</v>
          </cell>
          <cell r="D13259" t="str">
            <v>PN00066</v>
          </cell>
        </row>
        <row r="13260">
          <cell r="A13260">
            <v>10049100</v>
          </cell>
          <cell r="B13260" t="str">
            <v>FERT</v>
          </cell>
          <cell r="C13260">
            <v>1038</v>
          </cell>
          <cell r="D13260" t="str">
            <v>PN00066</v>
          </cell>
        </row>
        <row r="13261">
          <cell r="A13261">
            <v>10049115</v>
          </cell>
          <cell r="B13261" t="str">
            <v>FERT</v>
          </cell>
          <cell r="C13261">
            <v>1043</v>
          </cell>
          <cell r="D13261" t="str">
            <v>PN00064</v>
          </cell>
        </row>
        <row r="13262">
          <cell r="A13262">
            <v>10049141</v>
          </cell>
          <cell r="B13262" t="str">
            <v>FERT</v>
          </cell>
          <cell r="C13262">
            <v>1038</v>
          </cell>
          <cell r="D13262" t="str">
            <v>PN00066</v>
          </cell>
        </row>
        <row r="13263">
          <cell r="A13263">
            <v>10049142</v>
          </cell>
          <cell r="B13263" t="str">
            <v>FERT</v>
          </cell>
          <cell r="C13263">
            <v>1038</v>
          </cell>
          <cell r="D13263" t="str">
            <v>PN00066</v>
          </cell>
        </row>
        <row r="13264">
          <cell r="A13264">
            <v>10049143</v>
          </cell>
          <cell r="B13264" t="str">
            <v>FERT</v>
          </cell>
          <cell r="C13264">
            <v>1038</v>
          </cell>
          <cell r="D13264" t="str">
            <v>PN00066</v>
          </cell>
        </row>
        <row r="13265">
          <cell r="A13265">
            <v>10049144</v>
          </cell>
          <cell r="B13265" t="str">
            <v>FERT</v>
          </cell>
          <cell r="C13265">
            <v>1038</v>
          </cell>
          <cell r="D13265" t="str">
            <v>PN00066</v>
          </cell>
        </row>
        <row r="13266">
          <cell r="A13266">
            <v>10049145</v>
          </cell>
          <cell r="B13266" t="str">
            <v>FERT</v>
          </cell>
          <cell r="C13266">
            <v>1038</v>
          </cell>
          <cell r="D13266" t="str">
            <v>PN00066</v>
          </cell>
        </row>
        <row r="13267">
          <cell r="A13267">
            <v>10049146</v>
          </cell>
          <cell r="B13267" t="str">
            <v>FERT</v>
          </cell>
          <cell r="C13267">
            <v>1038</v>
          </cell>
          <cell r="D13267" t="str">
            <v>PN00066</v>
          </cell>
        </row>
        <row r="13268">
          <cell r="A13268">
            <v>10049147</v>
          </cell>
          <cell r="B13268" t="str">
            <v>FERT</v>
          </cell>
          <cell r="C13268">
            <v>1038</v>
          </cell>
          <cell r="D13268" t="str">
            <v>PN00066</v>
          </cell>
        </row>
        <row r="13269">
          <cell r="A13269">
            <v>10049150</v>
          </cell>
          <cell r="B13269" t="str">
            <v>HALB</v>
          </cell>
          <cell r="C13269">
            <v>1038</v>
          </cell>
        </row>
        <row r="13270">
          <cell r="A13270">
            <v>10049153</v>
          </cell>
          <cell r="B13270" t="str">
            <v>FERT</v>
          </cell>
          <cell r="C13270">
            <v>1038</v>
          </cell>
          <cell r="D13270" t="str">
            <v>PN00066</v>
          </cell>
        </row>
        <row r="13271">
          <cell r="A13271">
            <v>10049154</v>
          </cell>
          <cell r="B13271" t="str">
            <v>FERT</v>
          </cell>
          <cell r="C13271">
            <v>1038</v>
          </cell>
          <cell r="D13271" t="str">
            <v>PN00066</v>
          </cell>
        </row>
        <row r="13272">
          <cell r="A13272">
            <v>10049155</v>
          </cell>
          <cell r="B13272" t="str">
            <v>FERT</v>
          </cell>
          <cell r="C13272">
            <v>1043</v>
          </cell>
          <cell r="D13272" t="str">
            <v>PN00064</v>
          </cell>
        </row>
        <row r="13273">
          <cell r="A13273">
            <v>10049164</v>
          </cell>
          <cell r="B13273" t="str">
            <v>FERT</v>
          </cell>
          <cell r="C13273">
            <v>1038</v>
          </cell>
          <cell r="D13273" t="str">
            <v>PN00066</v>
          </cell>
        </row>
        <row r="13274">
          <cell r="A13274">
            <v>10049165</v>
          </cell>
          <cell r="B13274" t="str">
            <v>FERT</v>
          </cell>
          <cell r="C13274">
            <v>1038</v>
          </cell>
          <cell r="D13274" t="str">
            <v>PN00066</v>
          </cell>
        </row>
        <row r="13275">
          <cell r="A13275">
            <v>10049171</v>
          </cell>
          <cell r="B13275" t="str">
            <v>FERT</v>
          </cell>
          <cell r="C13275">
            <v>1038</v>
          </cell>
          <cell r="D13275" t="str">
            <v>PN00066</v>
          </cell>
        </row>
        <row r="13276">
          <cell r="A13276">
            <v>10049172</v>
          </cell>
          <cell r="B13276" t="str">
            <v>FERT</v>
          </cell>
          <cell r="C13276">
            <v>1038</v>
          </cell>
          <cell r="D13276" t="str">
            <v>PN00066</v>
          </cell>
        </row>
        <row r="13277">
          <cell r="A13277">
            <v>10049173</v>
          </cell>
          <cell r="B13277" t="str">
            <v>FERT</v>
          </cell>
          <cell r="C13277">
            <v>1038</v>
          </cell>
          <cell r="D13277" t="str">
            <v>PN00066</v>
          </cell>
        </row>
        <row r="13278">
          <cell r="A13278">
            <v>10049174</v>
          </cell>
          <cell r="B13278" t="str">
            <v>FERT</v>
          </cell>
          <cell r="C13278">
            <v>1038</v>
          </cell>
          <cell r="D13278" t="str">
            <v>PN00066</v>
          </cell>
        </row>
        <row r="13279">
          <cell r="A13279">
            <v>10049175</v>
          </cell>
          <cell r="B13279" t="str">
            <v>FERT</v>
          </cell>
          <cell r="C13279">
            <v>1038</v>
          </cell>
          <cell r="D13279" t="str">
            <v>PN00066</v>
          </cell>
        </row>
        <row r="13280">
          <cell r="A13280">
            <v>10049176</v>
          </cell>
          <cell r="B13280" t="str">
            <v>FERT</v>
          </cell>
          <cell r="C13280">
            <v>1038</v>
          </cell>
          <cell r="D13280" t="str">
            <v>PN00066</v>
          </cell>
        </row>
        <row r="13281">
          <cell r="A13281">
            <v>10049177</v>
          </cell>
          <cell r="B13281" t="str">
            <v>FERT</v>
          </cell>
          <cell r="C13281">
            <v>1038</v>
          </cell>
          <cell r="D13281" t="str">
            <v>PN00066</v>
          </cell>
        </row>
        <row r="13282">
          <cell r="A13282">
            <v>10049178</v>
          </cell>
          <cell r="B13282" t="str">
            <v>FERT</v>
          </cell>
          <cell r="C13282">
            <v>1038</v>
          </cell>
          <cell r="D13282" t="str">
            <v>PN00066</v>
          </cell>
        </row>
        <row r="13283">
          <cell r="A13283">
            <v>10049179</v>
          </cell>
          <cell r="B13283" t="str">
            <v>FERT</v>
          </cell>
          <cell r="C13283">
            <v>1038</v>
          </cell>
          <cell r="D13283" t="str">
            <v>PN00066</v>
          </cell>
        </row>
        <row r="13284">
          <cell r="A13284">
            <v>10049180</v>
          </cell>
          <cell r="B13284" t="str">
            <v>FERT</v>
          </cell>
          <cell r="C13284">
            <v>1038</v>
          </cell>
          <cell r="D13284" t="str">
            <v>PN00066</v>
          </cell>
        </row>
        <row r="13285">
          <cell r="A13285">
            <v>10049181</v>
          </cell>
          <cell r="B13285" t="str">
            <v>FERT</v>
          </cell>
          <cell r="C13285">
            <v>1038</v>
          </cell>
          <cell r="D13285" t="str">
            <v>PN00066</v>
          </cell>
        </row>
        <row r="13286">
          <cell r="A13286">
            <v>10049182</v>
          </cell>
          <cell r="B13286" t="str">
            <v>FERT</v>
          </cell>
          <cell r="C13286">
            <v>1038</v>
          </cell>
          <cell r="D13286" t="str">
            <v>PN00066</v>
          </cell>
        </row>
        <row r="13287">
          <cell r="A13287">
            <v>10049183</v>
          </cell>
          <cell r="B13287" t="str">
            <v>HAWA</v>
          </cell>
          <cell r="C13287">
            <v>1038</v>
          </cell>
        </row>
        <row r="13288">
          <cell r="A13288">
            <v>10049186</v>
          </cell>
          <cell r="B13288" t="str">
            <v>HAWA</v>
          </cell>
          <cell r="C13288">
            <v>1038</v>
          </cell>
        </row>
        <row r="13289">
          <cell r="A13289">
            <v>10049187</v>
          </cell>
          <cell r="B13289" t="str">
            <v>FERT</v>
          </cell>
          <cell r="C13289">
            <v>1038</v>
          </cell>
          <cell r="D13289" t="str">
            <v>PN00066</v>
          </cell>
        </row>
        <row r="13290">
          <cell r="A13290">
            <v>10049188</v>
          </cell>
          <cell r="B13290" t="str">
            <v>HAWA</v>
          </cell>
          <cell r="C13290">
            <v>1038</v>
          </cell>
        </row>
        <row r="13291">
          <cell r="A13291">
            <v>10049189</v>
          </cell>
          <cell r="B13291" t="str">
            <v>HAWA</v>
          </cell>
          <cell r="C13291">
            <v>1038</v>
          </cell>
        </row>
        <row r="13292">
          <cell r="A13292">
            <v>10049198</v>
          </cell>
          <cell r="B13292" t="str">
            <v>FERT</v>
          </cell>
          <cell r="C13292">
            <v>1043</v>
          </cell>
          <cell r="D13292" t="str">
            <v>PN00064</v>
          </cell>
        </row>
        <row r="13293">
          <cell r="A13293">
            <v>10049199</v>
          </cell>
          <cell r="B13293" t="str">
            <v>FERT</v>
          </cell>
          <cell r="C13293">
            <v>1043</v>
          </cell>
          <cell r="D13293" t="str">
            <v>PN00064</v>
          </cell>
        </row>
        <row r="13294">
          <cell r="A13294">
            <v>10049200</v>
          </cell>
          <cell r="B13294" t="str">
            <v>FERT</v>
          </cell>
          <cell r="C13294">
            <v>1038</v>
          </cell>
          <cell r="D13294" t="str">
            <v>PN00066</v>
          </cell>
        </row>
        <row r="13295">
          <cell r="A13295">
            <v>10049201</v>
          </cell>
          <cell r="B13295" t="str">
            <v>HAWA</v>
          </cell>
          <cell r="C13295">
            <v>1042</v>
          </cell>
        </row>
        <row r="13296">
          <cell r="A13296">
            <v>10049203</v>
          </cell>
          <cell r="B13296" t="str">
            <v>FERT</v>
          </cell>
          <cell r="C13296">
            <v>1043</v>
          </cell>
          <cell r="D13296" t="str">
            <v>PN00064</v>
          </cell>
        </row>
        <row r="13297">
          <cell r="A13297">
            <v>10049215</v>
          </cell>
          <cell r="B13297" t="str">
            <v>FERT</v>
          </cell>
          <cell r="C13297">
            <v>1038</v>
          </cell>
          <cell r="D13297" t="str">
            <v>PN00066</v>
          </cell>
        </row>
        <row r="13298">
          <cell r="A13298">
            <v>10049216</v>
          </cell>
          <cell r="B13298" t="str">
            <v>FERT</v>
          </cell>
          <cell r="C13298">
            <v>1038</v>
          </cell>
          <cell r="D13298" t="str">
            <v>PN00066</v>
          </cell>
        </row>
        <row r="13299">
          <cell r="A13299">
            <v>10049218</v>
          </cell>
          <cell r="B13299" t="str">
            <v>FERT</v>
          </cell>
          <cell r="C13299">
            <v>1038</v>
          </cell>
          <cell r="D13299" t="str">
            <v>PN00066</v>
          </cell>
        </row>
        <row r="13300">
          <cell r="A13300">
            <v>10049221</v>
          </cell>
          <cell r="B13300" t="str">
            <v>FERT</v>
          </cell>
          <cell r="C13300">
            <v>1038</v>
          </cell>
          <cell r="D13300" t="str">
            <v>PN00064</v>
          </cell>
        </row>
        <row r="13301">
          <cell r="A13301">
            <v>10049222</v>
          </cell>
          <cell r="B13301" t="str">
            <v>FERT</v>
          </cell>
          <cell r="C13301">
            <v>1043</v>
          </cell>
          <cell r="D13301" t="str">
            <v>PN00064</v>
          </cell>
        </row>
        <row r="13302">
          <cell r="A13302">
            <v>10049234</v>
          </cell>
          <cell r="B13302" t="str">
            <v>FERT</v>
          </cell>
          <cell r="C13302">
            <v>1038</v>
          </cell>
          <cell r="D13302" t="str">
            <v>PN00065</v>
          </cell>
        </row>
        <row r="13303">
          <cell r="A13303">
            <v>10049235</v>
          </cell>
          <cell r="B13303" t="str">
            <v>FERT</v>
          </cell>
          <cell r="C13303">
            <v>1038</v>
          </cell>
          <cell r="D13303" t="str">
            <v>PN00065</v>
          </cell>
        </row>
        <row r="13304">
          <cell r="A13304">
            <v>10049236</v>
          </cell>
          <cell r="B13304" t="str">
            <v>FERT</v>
          </cell>
          <cell r="C13304">
            <v>1038</v>
          </cell>
          <cell r="D13304" t="str">
            <v>PN00065</v>
          </cell>
        </row>
        <row r="13305">
          <cell r="A13305">
            <v>10049237</v>
          </cell>
          <cell r="B13305" t="str">
            <v>FERT</v>
          </cell>
          <cell r="C13305">
            <v>1038</v>
          </cell>
          <cell r="D13305" t="str">
            <v>PN00065</v>
          </cell>
        </row>
        <row r="13306">
          <cell r="A13306">
            <v>10049238</v>
          </cell>
          <cell r="B13306" t="str">
            <v>FERT</v>
          </cell>
          <cell r="C13306">
            <v>1038</v>
          </cell>
          <cell r="D13306" t="str">
            <v>PN00065</v>
          </cell>
        </row>
        <row r="13307">
          <cell r="A13307">
            <v>10049239</v>
          </cell>
          <cell r="B13307" t="str">
            <v>FERT</v>
          </cell>
          <cell r="C13307">
            <v>1038</v>
          </cell>
          <cell r="D13307" t="str">
            <v>PN00065</v>
          </cell>
        </row>
        <row r="13308">
          <cell r="A13308">
            <v>10049240</v>
          </cell>
          <cell r="B13308" t="str">
            <v>FERT</v>
          </cell>
          <cell r="C13308">
            <v>1038</v>
          </cell>
          <cell r="D13308" t="str">
            <v>PN00065</v>
          </cell>
        </row>
        <row r="13309">
          <cell r="A13309">
            <v>10049241</v>
          </cell>
          <cell r="B13309" t="str">
            <v>FERT</v>
          </cell>
          <cell r="C13309">
            <v>1038</v>
          </cell>
          <cell r="D13309" t="str">
            <v>PN00066</v>
          </cell>
        </row>
        <row r="13310">
          <cell r="A13310">
            <v>10049243</v>
          </cell>
          <cell r="B13310" t="str">
            <v>FERT</v>
          </cell>
          <cell r="C13310">
            <v>1043</v>
          </cell>
          <cell r="D13310" t="str">
            <v>PN00064</v>
          </cell>
        </row>
        <row r="13311">
          <cell r="A13311">
            <v>10049249</v>
          </cell>
          <cell r="B13311" t="str">
            <v>FERT</v>
          </cell>
          <cell r="C13311">
            <v>1041</v>
          </cell>
          <cell r="D13311" t="str">
            <v>PN00068</v>
          </cell>
        </row>
        <row r="13312">
          <cell r="A13312">
            <v>10049250</v>
          </cell>
          <cell r="B13312" t="str">
            <v>FERT</v>
          </cell>
          <cell r="C13312">
            <v>1041</v>
          </cell>
          <cell r="D13312" t="str">
            <v>PN00068</v>
          </cell>
        </row>
        <row r="13313">
          <cell r="A13313">
            <v>10049251</v>
          </cell>
          <cell r="B13313" t="str">
            <v>FERT</v>
          </cell>
          <cell r="C13313">
            <v>1041</v>
          </cell>
          <cell r="D13313" t="str">
            <v>PN00068</v>
          </cell>
        </row>
        <row r="13314">
          <cell r="A13314">
            <v>10049252</v>
          </cell>
          <cell r="B13314" t="str">
            <v>FERT</v>
          </cell>
          <cell r="C13314">
            <v>1038</v>
          </cell>
          <cell r="D13314" t="str">
            <v>PN00066</v>
          </cell>
        </row>
        <row r="13315">
          <cell r="A13315">
            <v>10049255</v>
          </cell>
          <cell r="B13315" t="str">
            <v>FERT</v>
          </cell>
          <cell r="C13315">
            <v>1038</v>
          </cell>
          <cell r="D13315" t="str">
            <v>PN00066</v>
          </cell>
        </row>
        <row r="13316">
          <cell r="A13316">
            <v>10049257</v>
          </cell>
          <cell r="B13316" t="str">
            <v>FERT</v>
          </cell>
          <cell r="C13316">
            <v>1038</v>
          </cell>
          <cell r="D13316" t="str">
            <v>PN00066</v>
          </cell>
        </row>
        <row r="13317">
          <cell r="A13317">
            <v>10049279</v>
          </cell>
          <cell r="B13317" t="str">
            <v>FERT</v>
          </cell>
          <cell r="C13317">
            <v>1043</v>
          </cell>
          <cell r="D13317" t="str">
            <v>PN00064</v>
          </cell>
        </row>
        <row r="13318">
          <cell r="A13318">
            <v>10049280</v>
          </cell>
          <cell r="B13318" t="str">
            <v>FERT</v>
          </cell>
          <cell r="C13318">
            <v>1038</v>
          </cell>
          <cell r="D13318" t="str">
            <v>PN00066</v>
          </cell>
        </row>
        <row r="13319">
          <cell r="A13319">
            <v>10049289</v>
          </cell>
          <cell r="B13319" t="str">
            <v>FERT</v>
          </cell>
          <cell r="C13319">
            <v>1043</v>
          </cell>
          <cell r="D13319" t="str">
            <v>PN00064</v>
          </cell>
        </row>
        <row r="13320">
          <cell r="A13320">
            <v>10049290</v>
          </cell>
          <cell r="B13320" t="str">
            <v>FERT</v>
          </cell>
          <cell r="C13320">
            <v>1043</v>
          </cell>
          <cell r="D13320" t="str">
            <v>PN00064</v>
          </cell>
        </row>
        <row r="13321">
          <cell r="A13321">
            <v>10049301</v>
          </cell>
          <cell r="B13321" t="str">
            <v>FERT</v>
          </cell>
          <cell r="C13321">
            <v>1043</v>
          </cell>
          <cell r="D13321" t="str">
            <v>PN00064</v>
          </cell>
        </row>
        <row r="13322">
          <cell r="A13322">
            <v>10049302</v>
          </cell>
          <cell r="B13322" t="str">
            <v>FERT</v>
          </cell>
          <cell r="C13322">
            <v>1043</v>
          </cell>
          <cell r="D13322" t="str">
            <v>PN00064</v>
          </cell>
        </row>
        <row r="13323">
          <cell r="A13323">
            <v>10049303</v>
          </cell>
          <cell r="B13323" t="str">
            <v>FERT</v>
          </cell>
          <cell r="C13323">
            <v>1043</v>
          </cell>
          <cell r="D13323" t="str">
            <v>PN00064</v>
          </cell>
        </row>
        <row r="13324">
          <cell r="A13324">
            <v>10049321</v>
          </cell>
          <cell r="B13324" t="str">
            <v>FERT</v>
          </cell>
          <cell r="C13324">
            <v>1038</v>
          </cell>
          <cell r="D13324" t="str">
            <v>PN00066</v>
          </cell>
        </row>
        <row r="13325">
          <cell r="A13325">
            <v>10049322</v>
          </cell>
          <cell r="B13325" t="str">
            <v>FERT</v>
          </cell>
          <cell r="C13325">
            <v>1038</v>
          </cell>
          <cell r="D13325" t="str">
            <v>PN00066</v>
          </cell>
        </row>
        <row r="13326">
          <cell r="A13326">
            <v>10049323</v>
          </cell>
          <cell r="B13326" t="str">
            <v>FERT</v>
          </cell>
          <cell r="C13326">
            <v>1038</v>
          </cell>
          <cell r="D13326" t="str">
            <v>PN00066</v>
          </cell>
        </row>
        <row r="13327">
          <cell r="A13327">
            <v>10049331</v>
          </cell>
          <cell r="B13327" t="str">
            <v>FERT</v>
          </cell>
          <cell r="C13327">
            <v>1038</v>
          </cell>
          <cell r="D13327" t="str">
            <v>PN00066</v>
          </cell>
        </row>
        <row r="13328">
          <cell r="A13328">
            <v>10049332</v>
          </cell>
          <cell r="B13328" t="str">
            <v>FERT</v>
          </cell>
          <cell r="C13328">
            <v>1038</v>
          </cell>
          <cell r="D13328" t="str">
            <v>PN00066</v>
          </cell>
        </row>
        <row r="13329">
          <cell r="A13329">
            <v>10049333</v>
          </cell>
          <cell r="B13329" t="str">
            <v>FERT</v>
          </cell>
          <cell r="C13329">
            <v>1038</v>
          </cell>
          <cell r="D13329" t="str">
            <v>PN00066</v>
          </cell>
        </row>
        <row r="13330">
          <cell r="A13330">
            <v>10049335</v>
          </cell>
          <cell r="B13330" t="str">
            <v>HAWA</v>
          </cell>
          <cell r="C13330">
            <v>1038</v>
          </cell>
        </row>
        <row r="13331">
          <cell r="A13331">
            <v>10049348</v>
          </cell>
          <cell r="B13331" t="str">
            <v>FERT</v>
          </cell>
          <cell r="C13331">
            <v>1043</v>
          </cell>
          <cell r="D13331" t="str">
            <v>PN00064</v>
          </cell>
        </row>
        <row r="13332">
          <cell r="A13332">
            <v>10049349</v>
          </cell>
          <cell r="B13332" t="str">
            <v>FERT</v>
          </cell>
          <cell r="C13332">
            <v>1043</v>
          </cell>
          <cell r="D13332" t="str">
            <v>PN00064</v>
          </cell>
        </row>
        <row r="13333">
          <cell r="A13333">
            <v>10049350</v>
          </cell>
          <cell r="B13333" t="str">
            <v>FERT</v>
          </cell>
          <cell r="C13333">
            <v>1040</v>
          </cell>
          <cell r="D13333" t="str">
            <v>PN00066</v>
          </cell>
        </row>
        <row r="13334">
          <cell r="A13334">
            <v>10049351</v>
          </cell>
          <cell r="B13334" t="str">
            <v>FERT</v>
          </cell>
          <cell r="C13334">
            <v>1040</v>
          </cell>
          <cell r="D13334" t="str">
            <v>PN00066</v>
          </cell>
        </row>
        <row r="13335">
          <cell r="A13335">
            <v>10049352</v>
          </cell>
          <cell r="B13335" t="str">
            <v>FERT</v>
          </cell>
          <cell r="C13335">
            <v>1040</v>
          </cell>
          <cell r="D13335" t="str">
            <v>PN00066</v>
          </cell>
        </row>
        <row r="13336">
          <cell r="A13336">
            <v>10049353</v>
          </cell>
          <cell r="B13336" t="str">
            <v>FERT</v>
          </cell>
          <cell r="C13336">
            <v>1038</v>
          </cell>
          <cell r="D13336" t="str">
            <v>PN00066</v>
          </cell>
        </row>
        <row r="13337">
          <cell r="A13337">
            <v>10049354</v>
          </cell>
          <cell r="B13337" t="str">
            <v>FERT</v>
          </cell>
          <cell r="C13337">
            <v>1038</v>
          </cell>
          <cell r="D13337" t="str">
            <v>PN00066</v>
          </cell>
        </row>
        <row r="13338">
          <cell r="A13338">
            <v>10049355</v>
          </cell>
          <cell r="B13338" t="str">
            <v>FERT</v>
          </cell>
          <cell r="C13338">
            <v>1038</v>
          </cell>
          <cell r="D13338" t="str">
            <v>PN00066</v>
          </cell>
        </row>
        <row r="13339">
          <cell r="A13339">
            <v>10049356</v>
          </cell>
          <cell r="B13339" t="str">
            <v>FERT</v>
          </cell>
          <cell r="C13339">
            <v>1038</v>
          </cell>
          <cell r="D13339" t="str">
            <v>PN00066</v>
          </cell>
        </row>
        <row r="13340">
          <cell r="A13340">
            <v>10049357</v>
          </cell>
          <cell r="B13340" t="str">
            <v>FERT</v>
          </cell>
          <cell r="C13340">
            <v>1038</v>
          </cell>
          <cell r="D13340" t="str">
            <v>PN00066</v>
          </cell>
        </row>
        <row r="13341">
          <cell r="A13341">
            <v>10049358</v>
          </cell>
          <cell r="B13341" t="str">
            <v>FERT</v>
          </cell>
          <cell r="C13341">
            <v>1038</v>
          </cell>
          <cell r="D13341" t="str">
            <v>PN00066</v>
          </cell>
        </row>
        <row r="13342">
          <cell r="A13342">
            <v>10049359</v>
          </cell>
          <cell r="B13342" t="str">
            <v>FERT</v>
          </cell>
          <cell r="C13342">
            <v>1038</v>
          </cell>
          <cell r="D13342" t="str">
            <v>PN00066</v>
          </cell>
        </row>
        <row r="13343">
          <cell r="A13343">
            <v>10049360</v>
          </cell>
          <cell r="B13343" t="str">
            <v>FERT</v>
          </cell>
          <cell r="C13343">
            <v>1038</v>
          </cell>
          <cell r="D13343" t="str">
            <v>PN00066</v>
          </cell>
        </row>
        <row r="13344">
          <cell r="A13344">
            <v>10049361</v>
          </cell>
          <cell r="B13344" t="str">
            <v>FERT</v>
          </cell>
          <cell r="C13344">
            <v>1038</v>
          </cell>
          <cell r="D13344" t="str">
            <v>PN00066</v>
          </cell>
        </row>
        <row r="13345">
          <cell r="A13345">
            <v>10049362</v>
          </cell>
          <cell r="B13345" t="str">
            <v>FERT</v>
          </cell>
          <cell r="C13345">
            <v>1038</v>
          </cell>
          <cell r="D13345" t="str">
            <v>PN00066</v>
          </cell>
        </row>
        <row r="13346">
          <cell r="A13346">
            <v>10049363</v>
          </cell>
          <cell r="B13346" t="str">
            <v>FERT</v>
          </cell>
          <cell r="C13346">
            <v>1038</v>
          </cell>
          <cell r="D13346" t="str">
            <v>PN00066</v>
          </cell>
        </row>
        <row r="13347">
          <cell r="A13347">
            <v>10049364</v>
          </cell>
          <cell r="B13347" t="str">
            <v>FERT</v>
          </cell>
          <cell r="C13347">
            <v>1038</v>
          </cell>
          <cell r="D13347" t="str">
            <v>PN00066</v>
          </cell>
        </row>
        <row r="13348">
          <cell r="A13348">
            <v>10049365</v>
          </cell>
          <cell r="B13348" t="str">
            <v>FERT</v>
          </cell>
          <cell r="C13348">
            <v>1038</v>
          </cell>
          <cell r="D13348" t="str">
            <v>PN00066</v>
          </cell>
        </row>
        <row r="13349">
          <cell r="A13349">
            <v>10049366</v>
          </cell>
          <cell r="B13349" t="str">
            <v>FERT</v>
          </cell>
          <cell r="C13349">
            <v>1038</v>
          </cell>
          <cell r="D13349" t="str">
            <v>PN00066</v>
          </cell>
        </row>
        <row r="13350">
          <cell r="A13350">
            <v>10049367</v>
          </cell>
          <cell r="B13350" t="str">
            <v>FERT</v>
          </cell>
          <cell r="C13350">
            <v>1038</v>
          </cell>
          <cell r="D13350" t="str">
            <v>PN00066</v>
          </cell>
        </row>
        <row r="13351">
          <cell r="A13351">
            <v>10049368</v>
          </cell>
          <cell r="B13351" t="str">
            <v>FERT</v>
          </cell>
          <cell r="C13351">
            <v>1038</v>
          </cell>
          <cell r="D13351" t="str">
            <v>PN00066</v>
          </cell>
        </row>
        <row r="13352">
          <cell r="A13352">
            <v>10049369</v>
          </cell>
          <cell r="B13352" t="str">
            <v>FERT</v>
          </cell>
          <cell r="C13352">
            <v>1038</v>
          </cell>
          <cell r="D13352" t="str">
            <v>PN00066</v>
          </cell>
        </row>
        <row r="13353">
          <cell r="A13353">
            <v>10049370</v>
          </cell>
          <cell r="B13353" t="str">
            <v>FERT</v>
          </cell>
          <cell r="C13353">
            <v>1038</v>
          </cell>
          <cell r="D13353" t="str">
            <v>PN00066</v>
          </cell>
        </row>
        <row r="13354">
          <cell r="A13354">
            <v>10049371</v>
          </cell>
          <cell r="B13354" t="str">
            <v>FERT</v>
          </cell>
          <cell r="C13354">
            <v>1038</v>
          </cell>
          <cell r="D13354" t="str">
            <v>PN00066</v>
          </cell>
        </row>
        <row r="13355">
          <cell r="A13355">
            <v>10049372</v>
          </cell>
          <cell r="B13355" t="str">
            <v>FERT</v>
          </cell>
          <cell r="C13355">
            <v>1038</v>
          </cell>
          <cell r="D13355" t="str">
            <v>PN00066</v>
          </cell>
        </row>
        <row r="13356">
          <cell r="A13356">
            <v>10049373</v>
          </cell>
          <cell r="B13356" t="str">
            <v>FERT</v>
          </cell>
          <cell r="C13356">
            <v>1043</v>
          </cell>
          <cell r="D13356" t="str">
            <v>PN00064</v>
          </cell>
        </row>
        <row r="13357">
          <cell r="A13357">
            <v>10049374</v>
          </cell>
          <cell r="B13357" t="str">
            <v>FERT</v>
          </cell>
          <cell r="C13357">
            <v>1043</v>
          </cell>
          <cell r="D13357" t="str">
            <v>PN00064</v>
          </cell>
        </row>
        <row r="13358">
          <cell r="A13358">
            <v>10049376</v>
          </cell>
          <cell r="B13358" t="str">
            <v>FERT</v>
          </cell>
          <cell r="C13358">
            <v>1038</v>
          </cell>
          <cell r="D13358" t="str">
            <v>PN00066</v>
          </cell>
        </row>
        <row r="13359">
          <cell r="A13359">
            <v>10049377</v>
          </cell>
          <cell r="B13359" t="str">
            <v>HALB</v>
          </cell>
          <cell r="C13359">
            <v>1038</v>
          </cell>
        </row>
        <row r="13360">
          <cell r="A13360">
            <v>10049379</v>
          </cell>
          <cell r="B13360" t="str">
            <v>FERT</v>
          </cell>
          <cell r="C13360">
            <v>1038</v>
          </cell>
          <cell r="D13360" t="str">
            <v>PN00066</v>
          </cell>
        </row>
        <row r="13361">
          <cell r="A13361">
            <v>10049380</v>
          </cell>
          <cell r="B13361" t="str">
            <v>FERT</v>
          </cell>
          <cell r="C13361">
            <v>1038</v>
          </cell>
          <cell r="D13361" t="str">
            <v>PN00066</v>
          </cell>
        </row>
        <row r="13362">
          <cell r="A13362">
            <v>10049382</v>
          </cell>
          <cell r="B13362" t="str">
            <v>FERT</v>
          </cell>
          <cell r="C13362">
            <v>1038</v>
          </cell>
          <cell r="D13362" t="str">
            <v>PN00066</v>
          </cell>
        </row>
        <row r="13363">
          <cell r="A13363">
            <v>10049383</v>
          </cell>
          <cell r="B13363" t="str">
            <v>FERT</v>
          </cell>
          <cell r="C13363">
            <v>1038</v>
          </cell>
          <cell r="D13363" t="str">
            <v>PN00066</v>
          </cell>
        </row>
        <row r="13364">
          <cell r="A13364">
            <v>10049384</v>
          </cell>
          <cell r="B13364" t="str">
            <v>FERT</v>
          </cell>
          <cell r="C13364">
            <v>1042</v>
          </cell>
          <cell r="D13364" t="str">
            <v>PN00065</v>
          </cell>
        </row>
        <row r="13365">
          <cell r="A13365">
            <v>10049388</v>
          </cell>
          <cell r="B13365" t="str">
            <v>FERT</v>
          </cell>
          <cell r="C13365">
            <v>1038</v>
          </cell>
          <cell r="D13365" t="str">
            <v>PN00066</v>
          </cell>
        </row>
        <row r="13366">
          <cell r="A13366">
            <v>10049389</v>
          </cell>
          <cell r="B13366" t="str">
            <v>FERT</v>
          </cell>
          <cell r="C13366">
            <v>1038</v>
          </cell>
          <cell r="D13366" t="str">
            <v>PN00064</v>
          </cell>
        </row>
        <row r="13367">
          <cell r="A13367">
            <v>10049390</v>
          </cell>
          <cell r="B13367" t="str">
            <v>FERT</v>
          </cell>
          <cell r="C13367">
            <v>1038</v>
          </cell>
          <cell r="D13367" t="str">
            <v>PN00064</v>
          </cell>
        </row>
        <row r="13368">
          <cell r="A13368">
            <v>10049394</v>
          </cell>
          <cell r="B13368" t="str">
            <v>FERT</v>
          </cell>
          <cell r="C13368">
            <v>1043</v>
          </cell>
          <cell r="D13368" t="str">
            <v>PN00064</v>
          </cell>
        </row>
        <row r="13369">
          <cell r="A13369">
            <v>10049396</v>
          </cell>
          <cell r="B13369" t="str">
            <v>FERT</v>
          </cell>
          <cell r="C13369">
            <v>1043</v>
          </cell>
          <cell r="D13369" t="str">
            <v>PN00064</v>
          </cell>
        </row>
        <row r="13370">
          <cell r="A13370">
            <v>10049401</v>
          </cell>
          <cell r="B13370" t="str">
            <v>FERT</v>
          </cell>
          <cell r="C13370">
            <v>1043</v>
          </cell>
          <cell r="D13370" t="str">
            <v>PN00064</v>
          </cell>
        </row>
        <row r="13371">
          <cell r="A13371">
            <v>10049406</v>
          </cell>
          <cell r="B13371" t="str">
            <v>FERT</v>
          </cell>
          <cell r="C13371">
            <v>1038</v>
          </cell>
          <cell r="D13371" t="str">
            <v>PN00065</v>
          </cell>
        </row>
        <row r="13372">
          <cell r="A13372">
            <v>10049407</v>
          </cell>
          <cell r="B13372" t="str">
            <v>FERT</v>
          </cell>
          <cell r="C13372">
            <v>1038</v>
          </cell>
          <cell r="D13372" t="str">
            <v>PN00065</v>
          </cell>
        </row>
        <row r="13373">
          <cell r="A13373">
            <v>10049408</v>
          </cell>
          <cell r="B13373" t="str">
            <v>HALB</v>
          </cell>
          <cell r="C13373">
            <v>1038</v>
          </cell>
        </row>
        <row r="13374">
          <cell r="A13374">
            <v>10049411</v>
          </cell>
          <cell r="B13374" t="str">
            <v>FERT</v>
          </cell>
          <cell r="C13374">
            <v>1043</v>
          </cell>
          <cell r="D13374" t="str">
            <v>PN00064</v>
          </cell>
        </row>
        <row r="13375">
          <cell r="A13375">
            <v>10049421</v>
          </cell>
          <cell r="B13375" t="str">
            <v>FERT</v>
          </cell>
          <cell r="C13375">
            <v>1038</v>
          </cell>
          <cell r="D13375" t="str">
            <v>PN00065</v>
          </cell>
        </row>
        <row r="13376">
          <cell r="A13376">
            <v>10049422</v>
          </cell>
          <cell r="B13376" t="str">
            <v>FERT</v>
          </cell>
          <cell r="C13376">
            <v>1038</v>
          </cell>
          <cell r="D13376" t="str">
            <v>PN00065</v>
          </cell>
        </row>
        <row r="13377">
          <cell r="A13377">
            <v>10049423</v>
          </cell>
          <cell r="B13377" t="str">
            <v>FERT</v>
          </cell>
          <cell r="C13377">
            <v>1038</v>
          </cell>
          <cell r="D13377" t="str">
            <v>PN00065</v>
          </cell>
        </row>
        <row r="13378">
          <cell r="A13378">
            <v>10049424</v>
          </cell>
          <cell r="B13378" t="str">
            <v>FERT</v>
          </cell>
          <cell r="C13378">
            <v>1038</v>
          </cell>
          <cell r="D13378" t="str">
            <v>PN00065</v>
          </cell>
        </row>
        <row r="13379">
          <cell r="A13379">
            <v>10049426</v>
          </cell>
          <cell r="B13379" t="str">
            <v>FERT</v>
          </cell>
          <cell r="C13379">
            <v>1038</v>
          </cell>
          <cell r="D13379" t="str">
            <v>PN00065</v>
          </cell>
        </row>
        <row r="13380">
          <cell r="A13380">
            <v>10049427</v>
          </cell>
          <cell r="B13380" t="str">
            <v>FERT</v>
          </cell>
          <cell r="C13380">
            <v>1038</v>
          </cell>
          <cell r="D13380" t="str">
            <v>PN00065</v>
          </cell>
        </row>
        <row r="13381">
          <cell r="A13381">
            <v>10049428</v>
          </cell>
          <cell r="B13381" t="str">
            <v>FERT</v>
          </cell>
          <cell r="C13381">
            <v>1038</v>
          </cell>
          <cell r="D13381" t="str">
            <v>PN00066</v>
          </cell>
        </row>
        <row r="13382">
          <cell r="A13382">
            <v>10049429</v>
          </cell>
          <cell r="B13382" t="str">
            <v>FERT</v>
          </cell>
          <cell r="C13382">
            <v>1038</v>
          </cell>
          <cell r="D13382" t="str">
            <v>PN00066</v>
          </cell>
        </row>
        <row r="13383">
          <cell r="A13383">
            <v>10049430</v>
          </cell>
          <cell r="B13383" t="str">
            <v>FERT</v>
          </cell>
          <cell r="C13383">
            <v>1038</v>
          </cell>
          <cell r="D13383" t="str">
            <v>PN00066</v>
          </cell>
        </row>
        <row r="13384">
          <cell r="A13384">
            <v>10049431</v>
          </cell>
          <cell r="B13384" t="str">
            <v>FERT</v>
          </cell>
          <cell r="C13384">
            <v>1038</v>
          </cell>
          <cell r="D13384" t="str">
            <v>PN00066</v>
          </cell>
        </row>
        <row r="13385">
          <cell r="A13385">
            <v>10049445</v>
          </cell>
          <cell r="B13385" t="str">
            <v>FERT</v>
          </cell>
          <cell r="C13385">
            <v>1038</v>
          </cell>
          <cell r="D13385" t="str">
            <v>PN00066</v>
          </cell>
        </row>
        <row r="13386">
          <cell r="A13386">
            <v>10049446</v>
          </cell>
          <cell r="B13386" t="str">
            <v>FERT</v>
          </cell>
          <cell r="C13386">
            <v>1038</v>
          </cell>
          <cell r="D13386" t="str">
            <v>PN00066</v>
          </cell>
        </row>
        <row r="13387">
          <cell r="A13387">
            <v>10049450</v>
          </cell>
          <cell r="B13387" t="str">
            <v>FERT</v>
          </cell>
          <cell r="C13387">
            <v>1038</v>
          </cell>
          <cell r="D13387" t="str">
            <v>PN00066</v>
          </cell>
        </row>
        <row r="13388">
          <cell r="A13388">
            <v>10049451</v>
          </cell>
          <cell r="B13388" t="str">
            <v>FERT</v>
          </cell>
          <cell r="C13388">
            <v>1038</v>
          </cell>
          <cell r="D13388" t="str">
            <v>PN00066</v>
          </cell>
        </row>
        <row r="13389">
          <cell r="A13389">
            <v>10049452</v>
          </cell>
          <cell r="B13389" t="str">
            <v>FERT</v>
          </cell>
          <cell r="C13389">
            <v>1038</v>
          </cell>
          <cell r="D13389" t="str">
            <v>PN00066</v>
          </cell>
        </row>
        <row r="13390">
          <cell r="A13390">
            <v>10049453</v>
          </cell>
          <cell r="B13390" t="str">
            <v>FERT</v>
          </cell>
          <cell r="C13390">
            <v>1038</v>
          </cell>
          <cell r="D13390" t="str">
            <v>PN00066</v>
          </cell>
        </row>
        <row r="13391">
          <cell r="A13391">
            <v>10049454</v>
          </cell>
          <cell r="B13391" t="str">
            <v>FERT</v>
          </cell>
          <cell r="C13391">
            <v>1038</v>
          </cell>
          <cell r="D13391" t="str">
            <v>PN00066</v>
          </cell>
        </row>
        <row r="13392">
          <cell r="A13392">
            <v>10049455</v>
          </cell>
          <cell r="B13392" t="str">
            <v>FERT</v>
          </cell>
          <cell r="C13392">
            <v>1038</v>
          </cell>
          <cell r="D13392" t="str">
            <v>PN00066</v>
          </cell>
        </row>
        <row r="13393">
          <cell r="A13393">
            <v>10049456</v>
          </cell>
          <cell r="B13393" t="str">
            <v>FERT</v>
          </cell>
          <cell r="C13393">
            <v>1038</v>
          </cell>
          <cell r="D13393" t="str">
            <v>PN00066</v>
          </cell>
        </row>
        <row r="13394">
          <cell r="A13394">
            <v>10049457</v>
          </cell>
          <cell r="B13394" t="str">
            <v>FERT</v>
          </cell>
          <cell r="C13394">
            <v>1038</v>
          </cell>
          <cell r="D13394" t="str">
            <v>PN00065</v>
          </cell>
        </row>
        <row r="13395">
          <cell r="A13395">
            <v>10049458</v>
          </cell>
          <cell r="B13395" t="str">
            <v>FERT</v>
          </cell>
          <cell r="C13395">
            <v>1038</v>
          </cell>
          <cell r="D13395" t="str">
            <v>PN00065</v>
          </cell>
        </row>
        <row r="13396">
          <cell r="A13396">
            <v>10049459</v>
          </cell>
          <cell r="B13396" t="str">
            <v>FERT</v>
          </cell>
          <cell r="C13396">
            <v>1038</v>
          </cell>
          <cell r="D13396" t="str">
            <v>PN00066</v>
          </cell>
        </row>
        <row r="13397">
          <cell r="A13397">
            <v>10049460</v>
          </cell>
          <cell r="B13397" t="str">
            <v>FERT</v>
          </cell>
          <cell r="C13397">
            <v>1038</v>
          </cell>
          <cell r="D13397" t="str">
            <v>PN00066</v>
          </cell>
        </row>
        <row r="13398">
          <cell r="A13398">
            <v>10049471</v>
          </cell>
          <cell r="B13398" t="str">
            <v>FERT</v>
          </cell>
          <cell r="C13398">
            <v>1038</v>
          </cell>
          <cell r="D13398" t="str">
            <v>PN00065</v>
          </cell>
        </row>
        <row r="13399">
          <cell r="A13399">
            <v>10049493</v>
          </cell>
          <cell r="B13399" t="str">
            <v>FERT</v>
          </cell>
          <cell r="C13399">
            <v>1043</v>
          </cell>
          <cell r="D13399" t="str">
            <v>PN00064</v>
          </cell>
        </row>
        <row r="13400">
          <cell r="A13400">
            <v>10049498</v>
          </cell>
          <cell r="B13400" t="str">
            <v>FERT</v>
          </cell>
          <cell r="C13400">
            <v>1038</v>
          </cell>
          <cell r="D13400" t="str">
            <v>PN00066</v>
          </cell>
        </row>
        <row r="13401">
          <cell r="A13401">
            <v>10049500</v>
          </cell>
          <cell r="B13401" t="str">
            <v>FERT</v>
          </cell>
          <cell r="C13401">
            <v>1043</v>
          </cell>
          <cell r="D13401" t="str">
            <v>PN00064</v>
          </cell>
        </row>
        <row r="13402">
          <cell r="A13402">
            <v>10049511</v>
          </cell>
          <cell r="B13402" t="str">
            <v>FERT</v>
          </cell>
          <cell r="C13402">
            <v>1042</v>
          </cell>
          <cell r="D13402" t="str">
            <v>PN00065</v>
          </cell>
        </row>
        <row r="13403">
          <cell r="A13403">
            <v>10049512</v>
          </cell>
          <cell r="B13403" t="str">
            <v>FERT</v>
          </cell>
          <cell r="C13403">
            <v>1042</v>
          </cell>
          <cell r="D13403" t="str">
            <v>PN00065</v>
          </cell>
        </row>
        <row r="13404">
          <cell r="A13404">
            <v>10049513</v>
          </cell>
          <cell r="B13404" t="str">
            <v>FERT</v>
          </cell>
          <cell r="C13404">
            <v>1038</v>
          </cell>
          <cell r="D13404" t="str">
            <v>PN00065</v>
          </cell>
        </row>
        <row r="13405">
          <cell r="A13405">
            <v>10049514</v>
          </cell>
          <cell r="B13405" t="str">
            <v>FERT</v>
          </cell>
          <cell r="C13405">
            <v>1038</v>
          </cell>
          <cell r="D13405" t="str">
            <v>PN00065</v>
          </cell>
        </row>
        <row r="13406">
          <cell r="A13406">
            <v>10049515</v>
          </cell>
          <cell r="B13406" t="str">
            <v>FERT</v>
          </cell>
          <cell r="C13406">
            <v>1038</v>
          </cell>
          <cell r="D13406" t="str">
            <v>PN00066</v>
          </cell>
        </row>
        <row r="13407">
          <cell r="A13407">
            <v>10049516</v>
          </cell>
          <cell r="B13407" t="str">
            <v>FERT</v>
          </cell>
          <cell r="C13407">
            <v>1038</v>
          </cell>
          <cell r="D13407" t="str">
            <v>PN00066</v>
          </cell>
        </row>
        <row r="13408">
          <cell r="A13408">
            <v>10049517</v>
          </cell>
          <cell r="B13408" t="str">
            <v>FERT</v>
          </cell>
          <cell r="C13408">
            <v>1038</v>
          </cell>
          <cell r="D13408" t="str">
            <v>PN00066</v>
          </cell>
        </row>
        <row r="13409">
          <cell r="A13409">
            <v>10049518</v>
          </cell>
          <cell r="B13409" t="str">
            <v>FERT</v>
          </cell>
          <cell r="C13409">
            <v>1038</v>
          </cell>
          <cell r="D13409" t="str">
            <v>PN00066</v>
          </cell>
        </row>
        <row r="13410">
          <cell r="A13410">
            <v>10049519</v>
          </cell>
          <cell r="B13410" t="str">
            <v>FERT</v>
          </cell>
          <cell r="C13410">
            <v>1038</v>
          </cell>
          <cell r="D13410" t="str">
            <v>PN00066</v>
          </cell>
        </row>
        <row r="13411">
          <cell r="A13411">
            <v>10049522</v>
          </cell>
          <cell r="B13411" t="str">
            <v>FERT</v>
          </cell>
          <cell r="C13411">
            <v>1038</v>
          </cell>
          <cell r="D13411" t="str">
            <v>PN00066</v>
          </cell>
        </row>
        <row r="13412">
          <cell r="A13412">
            <v>10049523</v>
          </cell>
          <cell r="B13412" t="str">
            <v>FERT</v>
          </cell>
          <cell r="C13412">
            <v>1038</v>
          </cell>
          <cell r="D13412" t="str">
            <v>PN00066</v>
          </cell>
        </row>
        <row r="13413">
          <cell r="A13413">
            <v>10049524</v>
          </cell>
          <cell r="B13413" t="str">
            <v>FERT</v>
          </cell>
          <cell r="C13413">
            <v>1038</v>
          </cell>
          <cell r="D13413" t="str">
            <v>PN00066</v>
          </cell>
        </row>
        <row r="13414">
          <cell r="A13414">
            <v>10049525</v>
          </cell>
          <cell r="B13414" t="str">
            <v>FERT</v>
          </cell>
          <cell r="C13414">
            <v>1038</v>
          </cell>
          <cell r="D13414" t="str">
            <v>PN00066</v>
          </cell>
        </row>
        <row r="13415">
          <cell r="A13415">
            <v>10049526</v>
          </cell>
          <cell r="B13415" t="str">
            <v>FERT</v>
          </cell>
          <cell r="C13415">
            <v>1038</v>
          </cell>
          <cell r="D13415" t="str">
            <v>PN00066</v>
          </cell>
        </row>
        <row r="13416">
          <cell r="A13416">
            <v>10049544</v>
          </cell>
          <cell r="B13416" t="str">
            <v>FERT</v>
          </cell>
          <cell r="C13416">
            <v>1038</v>
          </cell>
          <cell r="D13416" t="str">
            <v>PN00065</v>
          </cell>
        </row>
        <row r="13417">
          <cell r="A13417">
            <v>10049552</v>
          </cell>
          <cell r="B13417" t="str">
            <v>FERT</v>
          </cell>
          <cell r="C13417">
            <v>1043</v>
          </cell>
          <cell r="D13417" t="str">
            <v>PN00064</v>
          </cell>
        </row>
        <row r="13418">
          <cell r="A13418">
            <v>10049553</v>
          </cell>
          <cell r="B13418" t="str">
            <v>FERT</v>
          </cell>
          <cell r="C13418">
            <v>1043</v>
          </cell>
          <cell r="D13418" t="str">
            <v>PN00064</v>
          </cell>
        </row>
        <row r="13419">
          <cell r="A13419">
            <v>10049554</v>
          </cell>
          <cell r="B13419" t="str">
            <v>FERT</v>
          </cell>
          <cell r="C13419">
            <v>1043</v>
          </cell>
          <cell r="D13419" t="str">
            <v>PN00064</v>
          </cell>
        </row>
        <row r="13420">
          <cell r="A13420">
            <v>10049556</v>
          </cell>
          <cell r="B13420" t="str">
            <v>FERT</v>
          </cell>
          <cell r="C13420">
            <v>1043</v>
          </cell>
          <cell r="D13420" t="str">
            <v>PN00064</v>
          </cell>
        </row>
        <row r="13421">
          <cell r="A13421">
            <v>10049563</v>
          </cell>
          <cell r="B13421" t="str">
            <v>FERT</v>
          </cell>
          <cell r="C13421">
            <v>1038</v>
          </cell>
          <cell r="D13421" t="str">
            <v>PN00064</v>
          </cell>
        </row>
        <row r="13422">
          <cell r="A13422">
            <v>10049564</v>
          </cell>
          <cell r="B13422" t="str">
            <v>FERT</v>
          </cell>
          <cell r="C13422">
            <v>1038</v>
          </cell>
          <cell r="D13422" t="str">
            <v>PN00064</v>
          </cell>
        </row>
        <row r="13423">
          <cell r="A13423">
            <v>10049565</v>
          </cell>
          <cell r="B13423" t="str">
            <v>FERT</v>
          </cell>
          <cell r="C13423">
            <v>1038</v>
          </cell>
          <cell r="D13423" t="str">
            <v>PN00064</v>
          </cell>
        </row>
        <row r="13424">
          <cell r="A13424">
            <v>10049566</v>
          </cell>
          <cell r="B13424" t="str">
            <v>FERT</v>
          </cell>
          <cell r="C13424">
            <v>1038</v>
          </cell>
          <cell r="D13424" t="str">
            <v>PN00066</v>
          </cell>
        </row>
        <row r="13425">
          <cell r="A13425">
            <v>10049567</v>
          </cell>
          <cell r="B13425" t="str">
            <v>FERT</v>
          </cell>
          <cell r="C13425">
            <v>1038</v>
          </cell>
          <cell r="D13425" t="str">
            <v>PN00066</v>
          </cell>
        </row>
        <row r="13426">
          <cell r="A13426">
            <v>10049568</v>
          </cell>
          <cell r="B13426" t="str">
            <v>FERT</v>
          </cell>
          <cell r="C13426">
            <v>1038</v>
          </cell>
          <cell r="D13426" t="str">
            <v>PN00066</v>
          </cell>
        </row>
        <row r="13427">
          <cell r="A13427">
            <v>10049569</v>
          </cell>
          <cell r="B13427" t="str">
            <v>FERT</v>
          </cell>
          <cell r="C13427">
            <v>1043</v>
          </cell>
          <cell r="D13427" t="str">
            <v>PN00064</v>
          </cell>
        </row>
        <row r="13428">
          <cell r="A13428">
            <v>10049574</v>
          </cell>
          <cell r="B13428" t="str">
            <v>FERT</v>
          </cell>
          <cell r="C13428">
            <v>1038</v>
          </cell>
          <cell r="D13428" t="str">
            <v>PN00066</v>
          </cell>
        </row>
        <row r="13429">
          <cell r="A13429">
            <v>10049575</v>
          </cell>
          <cell r="B13429" t="str">
            <v>FERT</v>
          </cell>
          <cell r="C13429">
            <v>1038</v>
          </cell>
          <cell r="D13429" t="str">
            <v>PN00066</v>
          </cell>
        </row>
        <row r="13430">
          <cell r="A13430">
            <v>10049576</v>
          </cell>
          <cell r="B13430" t="str">
            <v>FERT</v>
          </cell>
          <cell r="C13430">
            <v>1038</v>
          </cell>
          <cell r="D13430" t="str">
            <v>PN00066</v>
          </cell>
        </row>
        <row r="13431">
          <cell r="A13431">
            <v>10049577</v>
          </cell>
          <cell r="B13431" t="str">
            <v>FERT</v>
          </cell>
          <cell r="C13431">
            <v>1038</v>
          </cell>
          <cell r="D13431" t="str">
            <v>PN00066</v>
          </cell>
        </row>
        <row r="13432">
          <cell r="A13432">
            <v>10049578</v>
          </cell>
          <cell r="B13432" t="str">
            <v>FERT</v>
          </cell>
          <cell r="C13432">
            <v>1038</v>
          </cell>
          <cell r="D13432" t="str">
            <v>PN00066</v>
          </cell>
        </row>
        <row r="13433">
          <cell r="A13433">
            <v>10049579</v>
          </cell>
          <cell r="B13433" t="str">
            <v>FERT</v>
          </cell>
          <cell r="C13433">
            <v>1043</v>
          </cell>
          <cell r="D13433" t="str">
            <v>PN00064</v>
          </cell>
        </row>
        <row r="13434">
          <cell r="A13434">
            <v>10049580</v>
          </cell>
          <cell r="B13434" t="str">
            <v>FERT</v>
          </cell>
          <cell r="C13434">
            <v>1043</v>
          </cell>
          <cell r="D13434" t="str">
            <v>PN00064</v>
          </cell>
        </row>
        <row r="13435">
          <cell r="A13435">
            <v>10049581</v>
          </cell>
          <cell r="B13435" t="str">
            <v>FERT</v>
          </cell>
          <cell r="C13435">
            <v>1038</v>
          </cell>
          <cell r="D13435" t="str">
            <v>PN00066</v>
          </cell>
        </row>
        <row r="13436">
          <cell r="A13436">
            <v>10049587</v>
          </cell>
          <cell r="B13436" t="str">
            <v>FERT</v>
          </cell>
          <cell r="C13436">
            <v>1038</v>
          </cell>
          <cell r="D13436" t="str">
            <v>PN00066</v>
          </cell>
        </row>
        <row r="13437">
          <cell r="A13437">
            <v>10049592</v>
          </cell>
          <cell r="B13437" t="str">
            <v>FERT</v>
          </cell>
          <cell r="C13437">
            <v>1038</v>
          </cell>
          <cell r="D13437" t="str">
            <v>PN00066</v>
          </cell>
        </row>
        <row r="13438">
          <cell r="A13438">
            <v>10049593</v>
          </cell>
          <cell r="B13438" t="str">
            <v>FERT</v>
          </cell>
          <cell r="C13438">
            <v>1038</v>
          </cell>
          <cell r="D13438" t="str">
            <v>PN00066</v>
          </cell>
        </row>
        <row r="13439">
          <cell r="A13439">
            <v>10049611</v>
          </cell>
          <cell r="B13439" t="str">
            <v>FERT</v>
          </cell>
          <cell r="C13439">
            <v>1043</v>
          </cell>
          <cell r="D13439" t="str">
            <v>PN00064</v>
          </cell>
        </row>
        <row r="13440">
          <cell r="A13440">
            <v>10049612</v>
          </cell>
          <cell r="B13440" t="str">
            <v>FERT</v>
          </cell>
          <cell r="C13440">
            <v>1043</v>
          </cell>
          <cell r="D13440" t="str">
            <v>PN00064</v>
          </cell>
        </row>
        <row r="13441">
          <cell r="A13441">
            <v>10049613</v>
          </cell>
          <cell r="B13441" t="str">
            <v>FERT</v>
          </cell>
          <cell r="C13441">
            <v>1043</v>
          </cell>
          <cell r="D13441" t="str">
            <v>PN00064</v>
          </cell>
        </row>
        <row r="13442">
          <cell r="A13442">
            <v>10049614</v>
          </cell>
          <cell r="B13442" t="str">
            <v>FERT</v>
          </cell>
          <cell r="C13442">
            <v>1043</v>
          </cell>
          <cell r="D13442" t="str">
            <v>PN00064</v>
          </cell>
        </row>
        <row r="13443">
          <cell r="A13443">
            <v>10049615</v>
          </cell>
          <cell r="B13443" t="str">
            <v>FERT</v>
          </cell>
          <cell r="C13443">
            <v>1043</v>
          </cell>
          <cell r="D13443" t="str">
            <v>PN00064</v>
          </cell>
        </row>
        <row r="13444">
          <cell r="A13444">
            <v>10049616</v>
          </cell>
          <cell r="B13444" t="str">
            <v>FERT</v>
          </cell>
          <cell r="C13444">
            <v>1043</v>
          </cell>
          <cell r="D13444" t="str">
            <v>PN00064</v>
          </cell>
        </row>
        <row r="13445">
          <cell r="A13445">
            <v>10049617</v>
          </cell>
          <cell r="B13445" t="str">
            <v>FERT</v>
          </cell>
          <cell r="C13445">
            <v>1043</v>
          </cell>
          <cell r="D13445" t="str">
            <v>PN00064</v>
          </cell>
        </row>
        <row r="13446">
          <cell r="A13446">
            <v>10049618</v>
          </cell>
          <cell r="B13446" t="str">
            <v>FERT</v>
          </cell>
          <cell r="C13446">
            <v>1043</v>
          </cell>
          <cell r="D13446" t="str">
            <v>PN00064</v>
          </cell>
        </row>
        <row r="13447">
          <cell r="A13447">
            <v>10049619</v>
          </cell>
          <cell r="B13447" t="str">
            <v>FERT</v>
          </cell>
          <cell r="C13447">
            <v>1043</v>
          </cell>
          <cell r="D13447" t="str">
            <v>PN00064</v>
          </cell>
        </row>
        <row r="13448">
          <cell r="A13448">
            <v>10049620</v>
          </cell>
          <cell r="B13448" t="str">
            <v>FERT</v>
          </cell>
          <cell r="C13448">
            <v>1043</v>
          </cell>
          <cell r="D13448" t="str">
            <v>PN00064</v>
          </cell>
        </row>
        <row r="13449">
          <cell r="A13449">
            <v>10049621</v>
          </cell>
          <cell r="B13449" t="str">
            <v>FERT</v>
          </cell>
          <cell r="C13449">
            <v>1043</v>
          </cell>
          <cell r="D13449" t="str">
            <v>PN00064</v>
          </cell>
        </row>
        <row r="13450">
          <cell r="A13450">
            <v>10049622</v>
          </cell>
          <cell r="B13450" t="str">
            <v>FERT</v>
          </cell>
          <cell r="C13450">
            <v>1043</v>
          </cell>
          <cell r="D13450" t="str">
            <v>PN00064</v>
          </cell>
        </row>
        <row r="13451">
          <cell r="A13451">
            <v>10049623</v>
          </cell>
          <cell r="B13451" t="str">
            <v>FERT</v>
          </cell>
          <cell r="C13451">
            <v>1043</v>
          </cell>
          <cell r="D13451" t="str">
            <v>PN00064</v>
          </cell>
        </row>
        <row r="13452">
          <cell r="A13452">
            <v>10049624</v>
          </cell>
          <cell r="B13452" t="str">
            <v>FERT</v>
          </cell>
          <cell r="C13452">
            <v>1043</v>
          </cell>
          <cell r="D13452" t="str">
            <v>PN00064</v>
          </cell>
        </row>
        <row r="13453">
          <cell r="A13453">
            <v>10049625</v>
          </cell>
          <cell r="B13453" t="str">
            <v>FERT</v>
          </cell>
          <cell r="C13453">
            <v>1043</v>
          </cell>
          <cell r="D13453" t="str">
            <v>PN00064</v>
          </cell>
        </row>
        <row r="13454">
          <cell r="A13454">
            <v>10049626</v>
          </cell>
          <cell r="B13454" t="str">
            <v>FERT</v>
          </cell>
          <cell r="C13454">
            <v>1043</v>
          </cell>
          <cell r="D13454" t="str">
            <v>PN00064</v>
          </cell>
        </row>
        <row r="13455">
          <cell r="A13455">
            <v>10049627</v>
          </cell>
          <cell r="B13455" t="str">
            <v>FERT</v>
          </cell>
          <cell r="C13455">
            <v>1043</v>
          </cell>
          <cell r="D13455" t="str">
            <v>PN00064</v>
          </cell>
        </row>
        <row r="13456">
          <cell r="A13456">
            <v>10049628</v>
          </cell>
          <cell r="B13456" t="str">
            <v>FERT</v>
          </cell>
          <cell r="C13456">
            <v>1043</v>
          </cell>
          <cell r="D13456" t="str">
            <v>PN00064</v>
          </cell>
        </row>
        <row r="13457">
          <cell r="A13457">
            <v>10049629</v>
          </cell>
          <cell r="B13457" t="str">
            <v>FERT</v>
          </cell>
          <cell r="C13457">
            <v>1043</v>
          </cell>
          <cell r="D13457" t="str">
            <v>PN00064</v>
          </cell>
        </row>
        <row r="13458">
          <cell r="A13458">
            <v>10049630</v>
          </cell>
          <cell r="B13458" t="str">
            <v>FERT</v>
          </cell>
          <cell r="C13458">
            <v>1043</v>
          </cell>
          <cell r="D13458" t="str">
            <v>PN00064</v>
          </cell>
        </row>
        <row r="13459">
          <cell r="A13459">
            <v>10049631</v>
          </cell>
          <cell r="B13459" t="str">
            <v>FERT</v>
          </cell>
          <cell r="C13459">
            <v>1043</v>
          </cell>
          <cell r="D13459" t="str">
            <v>PN00064</v>
          </cell>
        </row>
        <row r="13460">
          <cell r="A13460">
            <v>10049632</v>
          </cell>
          <cell r="B13460" t="str">
            <v>FERT</v>
          </cell>
          <cell r="C13460">
            <v>1043</v>
          </cell>
          <cell r="D13460" t="str">
            <v>PN00064</v>
          </cell>
        </row>
        <row r="13461">
          <cell r="A13461">
            <v>10049633</v>
          </cell>
          <cell r="B13461" t="str">
            <v>FERT</v>
          </cell>
          <cell r="C13461">
            <v>1043</v>
          </cell>
          <cell r="D13461" t="str">
            <v>PN00064</v>
          </cell>
        </row>
        <row r="13462">
          <cell r="A13462">
            <v>10049634</v>
          </cell>
          <cell r="B13462" t="str">
            <v>FERT</v>
          </cell>
          <cell r="C13462">
            <v>1043</v>
          </cell>
          <cell r="D13462" t="str">
            <v>PN00064</v>
          </cell>
        </row>
        <row r="13463">
          <cell r="A13463">
            <v>10049635</v>
          </cell>
          <cell r="B13463" t="str">
            <v>FERT</v>
          </cell>
          <cell r="C13463">
            <v>1038</v>
          </cell>
          <cell r="D13463" t="str">
            <v>PN00066</v>
          </cell>
        </row>
        <row r="13464">
          <cell r="A13464">
            <v>10049637</v>
          </cell>
          <cell r="B13464" t="str">
            <v>FERT</v>
          </cell>
          <cell r="C13464">
            <v>1038</v>
          </cell>
          <cell r="D13464" t="str">
            <v>PN00066</v>
          </cell>
        </row>
        <row r="13465">
          <cell r="A13465">
            <v>10049638</v>
          </cell>
          <cell r="B13465" t="str">
            <v>FERT</v>
          </cell>
          <cell r="C13465">
            <v>1038</v>
          </cell>
          <cell r="D13465" t="str">
            <v>PN00066</v>
          </cell>
        </row>
        <row r="13466">
          <cell r="A13466">
            <v>10049639</v>
          </cell>
          <cell r="B13466" t="str">
            <v>FERT</v>
          </cell>
          <cell r="C13466">
            <v>1038</v>
          </cell>
          <cell r="D13466" t="str">
            <v>PN00066</v>
          </cell>
        </row>
        <row r="13467">
          <cell r="A13467">
            <v>10049640</v>
          </cell>
          <cell r="B13467" t="str">
            <v>FERT</v>
          </cell>
          <cell r="C13467">
            <v>1038</v>
          </cell>
          <cell r="D13467" t="str">
            <v>PN00066</v>
          </cell>
        </row>
        <row r="13468">
          <cell r="A13468">
            <v>10049641</v>
          </cell>
          <cell r="B13468" t="str">
            <v>FERT</v>
          </cell>
          <cell r="C13468">
            <v>1038</v>
          </cell>
          <cell r="D13468" t="str">
            <v>PN00066</v>
          </cell>
        </row>
        <row r="13469">
          <cell r="A13469">
            <v>10049642</v>
          </cell>
          <cell r="B13469" t="str">
            <v>FERT</v>
          </cell>
          <cell r="C13469">
            <v>1038</v>
          </cell>
          <cell r="D13469" t="str">
            <v>PN00066</v>
          </cell>
        </row>
        <row r="13470">
          <cell r="A13470">
            <v>10049643</v>
          </cell>
          <cell r="B13470" t="str">
            <v>FERT</v>
          </cell>
          <cell r="C13470">
            <v>1038</v>
          </cell>
          <cell r="D13470" t="str">
            <v>PN00066</v>
          </cell>
        </row>
        <row r="13471">
          <cell r="A13471">
            <v>10049644</v>
          </cell>
          <cell r="B13471" t="str">
            <v>FERT</v>
          </cell>
          <cell r="C13471">
            <v>1038</v>
          </cell>
          <cell r="D13471" t="str">
            <v>PN00066</v>
          </cell>
        </row>
        <row r="13472">
          <cell r="A13472">
            <v>10049645</v>
          </cell>
          <cell r="B13472" t="str">
            <v>FERT</v>
          </cell>
          <cell r="C13472">
            <v>1038</v>
          </cell>
          <cell r="D13472" t="str">
            <v>PN00066</v>
          </cell>
        </row>
        <row r="13473">
          <cell r="A13473">
            <v>10049646</v>
          </cell>
          <cell r="B13473" t="str">
            <v>FERT</v>
          </cell>
          <cell r="C13473">
            <v>1038</v>
          </cell>
          <cell r="D13473" t="str">
            <v>PN00066</v>
          </cell>
        </row>
        <row r="13474">
          <cell r="A13474">
            <v>10049647</v>
          </cell>
          <cell r="B13474" t="str">
            <v>FERT</v>
          </cell>
          <cell r="C13474">
            <v>1038</v>
          </cell>
          <cell r="D13474" t="str">
            <v>PN00066</v>
          </cell>
        </row>
        <row r="13475">
          <cell r="A13475">
            <v>10049648</v>
          </cell>
          <cell r="B13475" t="str">
            <v>FERT</v>
          </cell>
          <cell r="C13475">
            <v>1038</v>
          </cell>
          <cell r="D13475" t="str">
            <v>PN00066</v>
          </cell>
        </row>
        <row r="13476">
          <cell r="A13476">
            <v>10049649</v>
          </cell>
          <cell r="B13476" t="str">
            <v>FERT</v>
          </cell>
          <cell r="C13476">
            <v>1038</v>
          </cell>
          <cell r="D13476" t="str">
            <v>PN00066</v>
          </cell>
        </row>
        <row r="13477">
          <cell r="A13477">
            <v>10049650</v>
          </cell>
          <cell r="B13477" t="str">
            <v>FERT</v>
          </cell>
          <cell r="C13477">
            <v>1043</v>
          </cell>
          <cell r="D13477" t="str">
            <v>PN00064</v>
          </cell>
        </row>
        <row r="13478">
          <cell r="A13478">
            <v>10049651</v>
          </cell>
          <cell r="B13478" t="str">
            <v>FERT</v>
          </cell>
          <cell r="C13478">
            <v>1043</v>
          </cell>
          <cell r="D13478" t="str">
            <v>PN00064</v>
          </cell>
        </row>
        <row r="13479">
          <cell r="A13479">
            <v>10049652</v>
          </cell>
          <cell r="B13479" t="str">
            <v>FERT</v>
          </cell>
          <cell r="C13479">
            <v>1038</v>
          </cell>
          <cell r="D13479" t="str">
            <v>PN00066</v>
          </cell>
        </row>
        <row r="13480">
          <cell r="A13480">
            <v>10049653</v>
          </cell>
          <cell r="B13480" t="str">
            <v>FERT</v>
          </cell>
          <cell r="C13480">
            <v>1038</v>
          </cell>
          <cell r="D13480" t="str">
            <v>PN00066</v>
          </cell>
        </row>
        <row r="13481">
          <cell r="A13481">
            <v>10049654</v>
          </cell>
          <cell r="B13481" t="str">
            <v>FERT</v>
          </cell>
          <cell r="C13481">
            <v>1038</v>
          </cell>
          <cell r="D13481" t="str">
            <v>PN00066</v>
          </cell>
        </row>
        <row r="13482">
          <cell r="A13482">
            <v>10049655</v>
          </cell>
          <cell r="B13482" t="str">
            <v>FERT</v>
          </cell>
          <cell r="C13482">
            <v>1038</v>
          </cell>
          <cell r="D13482" t="str">
            <v>PN00066</v>
          </cell>
        </row>
        <row r="13483">
          <cell r="A13483">
            <v>10049656</v>
          </cell>
          <cell r="B13483" t="str">
            <v>FERT</v>
          </cell>
          <cell r="C13483">
            <v>1038</v>
          </cell>
          <cell r="D13483" t="str">
            <v>PN00066</v>
          </cell>
        </row>
        <row r="13484">
          <cell r="A13484">
            <v>10049657</v>
          </cell>
          <cell r="B13484" t="str">
            <v>FERT</v>
          </cell>
          <cell r="C13484">
            <v>1038</v>
          </cell>
          <cell r="D13484" t="str">
            <v>PN00066</v>
          </cell>
        </row>
        <row r="13485">
          <cell r="A13485">
            <v>10049658</v>
          </cell>
          <cell r="B13485" t="str">
            <v>FERT</v>
          </cell>
          <cell r="C13485">
            <v>1038</v>
          </cell>
          <cell r="D13485" t="str">
            <v>PN00066</v>
          </cell>
        </row>
        <row r="13486">
          <cell r="A13486">
            <v>10049659</v>
          </cell>
          <cell r="B13486" t="str">
            <v>FERT</v>
          </cell>
          <cell r="C13486">
            <v>1038</v>
          </cell>
          <cell r="D13486" t="str">
            <v>PN00066</v>
          </cell>
        </row>
        <row r="13487">
          <cell r="A13487">
            <v>10049660</v>
          </cell>
          <cell r="B13487" t="str">
            <v>FERT</v>
          </cell>
          <cell r="C13487">
            <v>1038</v>
          </cell>
          <cell r="D13487" t="str">
            <v>PN00066</v>
          </cell>
        </row>
        <row r="13488">
          <cell r="A13488">
            <v>10049671</v>
          </cell>
          <cell r="B13488" t="str">
            <v>FERT</v>
          </cell>
          <cell r="C13488">
            <v>1038</v>
          </cell>
          <cell r="D13488" t="str">
            <v>PN00066</v>
          </cell>
        </row>
        <row r="13489">
          <cell r="A13489">
            <v>10049672</v>
          </cell>
          <cell r="B13489" t="str">
            <v>FERT</v>
          </cell>
          <cell r="C13489">
            <v>1038</v>
          </cell>
          <cell r="D13489" t="str">
            <v>PN00066</v>
          </cell>
        </row>
        <row r="13490">
          <cell r="A13490">
            <v>10049680</v>
          </cell>
          <cell r="B13490" t="str">
            <v>FERT</v>
          </cell>
          <cell r="C13490">
            <v>1038</v>
          </cell>
          <cell r="D13490" t="str">
            <v>PN00066</v>
          </cell>
        </row>
        <row r="13491">
          <cell r="A13491">
            <v>10049686</v>
          </cell>
          <cell r="B13491" t="str">
            <v>FERT</v>
          </cell>
          <cell r="C13491">
            <v>1038</v>
          </cell>
          <cell r="D13491" t="str">
            <v>PN00066</v>
          </cell>
        </row>
        <row r="13492">
          <cell r="A13492">
            <v>10049688</v>
          </cell>
          <cell r="B13492" t="str">
            <v>FERT</v>
          </cell>
          <cell r="C13492">
            <v>1038</v>
          </cell>
          <cell r="D13492" t="str">
            <v>PN00066</v>
          </cell>
        </row>
        <row r="13493">
          <cell r="A13493">
            <v>10049689</v>
          </cell>
          <cell r="B13493" t="str">
            <v>FERT</v>
          </cell>
          <cell r="C13493">
            <v>1038</v>
          </cell>
          <cell r="D13493" t="str">
            <v>PN00066</v>
          </cell>
        </row>
        <row r="13494">
          <cell r="A13494">
            <v>10049690</v>
          </cell>
          <cell r="B13494" t="str">
            <v>FERT</v>
          </cell>
          <cell r="C13494">
            <v>1038</v>
          </cell>
          <cell r="D13494" t="str">
            <v>PN00066</v>
          </cell>
        </row>
        <row r="13495">
          <cell r="A13495">
            <v>10049691</v>
          </cell>
          <cell r="B13495" t="str">
            <v>FERT</v>
          </cell>
          <cell r="C13495">
            <v>1038</v>
          </cell>
          <cell r="D13495" t="str">
            <v>PN00066</v>
          </cell>
        </row>
        <row r="13496">
          <cell r="A13496">
            <v>10049709</v>
          </cell>
          <cell r="B13496" t="str">
            <v>FERT</v>
          </cell>
          <cell r="C13496">
            <v>1043</v>
          </cell>
          <cell r="D13496" t="str">
            <v>PN00064</v>
          </cell>
        </row>
        <row r="13497">
          <cell r="A13497">
            <v>10049710</v>
          </cell>
          <cell r="B13497" t="str">
            <v>FERT</v>
          </cell>
          <cell r="C13497">
            <v>1038</v>
          </cell>
          <cell r="D13497" t="str">
            <v>PN00066</v>
          </cell>
        </row>
        <row r="13498">
          <cell r="A13498">
            <v>10049731</v>
          </cell>
          <cell r="B13498" t="str">
            <v>FERT</v>
          </cell>
          <cell r="C13498">
            <v>1038</v>
          </cell>
          <cell r="D13498" t="str">
            <v>PN00066</v>
          </cell>
        </row>
        <row r="13499">
          <cell r="A13499">
            <v>10049732</v>
          </cell>
          <cell r="B13499" t="str">
            <v>FERT</v>
          </cell>
          <cell r="C13499">
            <v>1038</v>
          </cell>
          <cell r="D13499" t="str">
            <v>PN00066</v>
          </cell>
        </row>
        <row r="13500">
          <cell r="A13500">
            <v>10049733</v>
          </cell>
          <cell r="B13500" t="str">
            <v>FERT</v>
          </cell>
          <cell r="C13500">
            <v>1038</v>
          </cell>
          <cell r="D13500" t="str">
            <v>PN00066</v>
          </cell>
        </row>
        <row r="13501">
          <cell r="A13501">
            <v>10049734</v>
          </cell>
          <cell r="B13501" t="str">
            <v>FERT</v>
          </cell>
          <cell r="C13501">
            <v>1038</v>
          </cell>
          <cell r="D13501" t="str">
            <v>PN00066</v>
          </cell>
        </row>
        <row r="13502">
          <cell r="A13502">
            <v>10049735</v>
          </cell>
          <cell r="B13502" t="str">
            <v>FERT</v>
          </cell>
          <cell r="C13502">
            <v>1038</v>
          </cell>
          <cell r="D13502" t="str">
            <v>PN00066</v>
          </cell>
        </row>
        <row r="13503">
          <cell r="A13503">
            <v>10049736</v>
          </cell>
          <cell r="B13503" t="str">
            <v>FERT</v>
          </cell>
          <cell r="C13503">
            <v>1038</v>
          </cell>
          <cell r="D13503" t="str">
            <v>PN00066</v>
          </cell>
        </row>
        <row r="13504">
          <cell r="A13504">
            <v>10049737</v>
          </cell>
          <cell r="B13504" t="str">
            <v>FERT</v>
          </cell>
          <cell r="C13504">
            <v>1038</v>
          </cell>
          <cell r="D13504" t="str">
            <v>PN00066</v>
          </cell>
        </row>
        <row r="13505">
          <cell r="A13505">
            <v>10049741</v>
          </cell>
          <cell r="B13505" t="str">
            <v>FERT</v>
          </cell>
          <cell r="C13505">
            <v>1038</v>
          </cell>
          <cell r="D13505" t="str">
            <v>PN00066</v>
          </cell>
        </row>
        <row r="13506">
          <cell r="A13506">
            <v>10049743</v>
          </cell>
          <cell r="B13506" t="str">
            <v>FERT</v>
          </cell>
          <cell r="C13506">
            <v>1038</v>
          </cell>
          <cell r="D13506" t="str">
            <v>PN00066</v>
          </cell>
        </row>
        <row r="13507">
          <cell r="A13507">
            <v>10049744</v>
          </cell>
          <cell r="B13507" t="str">
            <v>FERT</v>
          </cell>
          <cell r="C13507">
            <v>1038</v>
          </cell>
          <cell r="D13507" t="str">
            <v>PN00066</v>
          </cell>
        </row>
        <row r="13508">
          <cell r="A13508">
            <v>10049745</v>
          </cell>
          <cell r="B13508" t="str">
            <v>FERT</v>
          </cell>
          <cell r="C13508">
            <v>1038</v>
          </cell>
          <cell r="D13508" t="str">
            <v>PN00066</v>
          </cell>
        </row>
        <row r="13509">
          <cell r="A13509">
            <v>10049746</v>
          </cell>
          <cell r="B13509" t="str">
            <v>FERT</v>
          </cell>
          <cell r="C13509">
            <v>1038</v>
          </cell>
          <cell r="D13509" t="str">
            <v>PN00066</v>
          </cell>
        </row>
        <row r="13510">
          <cell r="A13510">
            <v>10049748</v>
          </cell>
          <cell r="B13510" t="str">
            <v>FERT</v>
          </cell>
          <cell r="C13510">
            <v>1038</v>
          </cell>
          <cell r="D13510" t="str">
            <v>PN00066</v>
          </cell>
        </row>
        <row r="13511">
          <cell r="A13511">
            <v>10049749</v>
          </cell>
          <cell r="B13511" t="str">
            <v>FERT</v>
          </cell>
          <cell r="C13511">
            <v>1038</v>
          </cell>
          <cell r="D13511" t="str">
            <v>PN00066</v>
          </cell>
        </row>
        <row r="13512">
          <cell r="A13512">
            <v>10049750</v>
          </cell>
          <cell r="B13512" t="str">
            <v>FERT</v>
          </cell>
          <cell r="C13512">
            <v>1038</v>
          </cell>
          <cell r="D13512" t="str">
            <v>PN00066</v>
          </cell>
        </row>
        <row r="13513">
          <cell r="A13513">
            <v>10049777</v>
          </cell>
          <cell r="B13513" t="str">
            <v>FERT</v>
          </cell>
          <cell r="C13513">
            <v>1038</v>
          </cell>
          <cell r="D13513" t="str">
            <v>PN00066</v>
          </cell>
        </row>
        <row r="13514">
          <cell r="A13514">
            <v>10049778</v>
          </cell>
          <cell r="B13514" t="str">
            <v>FERT</v>
          </cell>
          <cell r="C13514">
            <v>1038</v>
          </cell>
          <cell r="D13514" t="str">
            <v>PN00066</v>
          </cell>
        </row>
        <row r="13515">
          <cell r="A13515">
            <v>10049779</v>
          </cell>
          <cell r="B13515" t="str">
            <v>FERT</v>
          </cell>
          <cell r="C13515">
            <v>1038</v>
          </cell>
          <cell r="D13515" t="str">
            <v>PN00066</v>
          </cell>
        </row>
        <row r="13516">
          <cell r="A13516">
            <v>10049781</v>
          </cell>
          <cell r="B13516" t="str">
            <v>FERT</v>
          </cell>
          <cell r="C13516">
            <v>1038</v>
          </cell>
          <cell r="D13516" t="str">
            <v>PN00066</v>
          </cell>
        </row>
        <row r="13517">
          <cell r="A13517">
            <v>10049782</v>
          </cell>
          <cell r="B13517" t="str">
            <v>FERT</v>
          </cell>
          <cell r="C13517">
            <v>1038</v>
          </cell>
          <cell r="D13517" t="str">
            <v>PN00066</v>
          </cell>
        </row>
        <row r="13518">
          <cell r="A13518">
            <v>10049783</v>
          </cell>
          <cell r="B13518" t="str">
            <v>FERT</v>
          </cell>
          <cell r="C13518">
            <v>1038</v>
          </cell>
          <cell r="D13518" t="str">
            <v>PN00066</v>
          </cell>
        </row>
        <row r="13519">
          <cell r="A13519">
            <v>10049786</v>
          </cell>
          <cell r="B13519" t="str">
            <v>ROH</v>
          </cell>
          <cell r="C13519">
            <v>1038</v>
          </cell>
          <cell r="D13519" t="str">
            <v>PN00066</v>
          </cell>
        </row>
        <row r="13520">
          <cell r="A13520">
            <v>10049788</v>
          </cell>
          <cell r="B13520" t="str">
            <v>ROH</v>
          </cell>
          <cell r="C13520">
            <v>1038</v>
          </cell>
          <cell r="D13520" t="str">
            <v>PN00066</v>
          </cell>
        </row>
        <row r="13521">
          <cell r="A13521">
            <v>10049789</v>
          </cell>
          <cell r="B13521" t="str">
            <v>ROH</v>
          </cell>
          <cell r="C13521">
            <v>1038</v>
          </cell>
          <cell r="D13521" t="str">
            <v>PN00066</v>
          </cell>
        </row>
        <row r="13522">
          <cell r="A13522">
            <v>10049790</v>
          </cell>
          <cell r="B13522" t="str">
            <v>ROH</v>
          </cell>
          <cell r="C13522">
            <v>1038</v>
          </cell>
          <cell r="D13522" t="str">
            <v>PN00066</v>
          </cell>
        </row>
        <row r="13523">
          <cell r="A13523">
            <v>10049791</v>
          </cell>
          <cell r="B13523" t="str">
            <v>FERT</v>
          </cell>
          <cell r="C13523">
            <v>1038</v>
          </cell>
          <cell r="D13523" t="str">
            <v>PN00066</v>
          </cell>
        </row>
        <row r="13524">
          <cell r="A13524">
            <v>10049798</v>
          </cell>
          <cell r="B13524" t="str">
            <v>HALB</v>
          </cell>
          <cell r="C13524">
            <v>1038</v>
          </cell>
        </row>
        <row r="13525">
          <cell r="A13525">
            <v>10049835</v>
          </cell>
          <cell r="B13525" t="str">
            <v>FERT</v>
          </cell>
          <cell r="C13525">
            <v>1041</v>
          </cell>
          <cell r="D13525" t="str">
            <v>PN00068</v>
          </cell>
        </row>
        <row r="13526">
          <cell r="A13526">
            <v>10049836</v>
          </cell>
          <cell r="B13526" t="str">
            <v>FERT</v>
          </cell>
          <cell r="C13526">
            <v>1041</v>
          </cell>
          <cell r="D13526" t="str">
            <v>PN00068</v>
          </cell>
        </row>
        <row r="13527">
          <cell r="A13527">
            <v>10049837</v>
          </cell>
          <cell r="B13527" t="str">
            <v>FERT</v>
          </cell>
          <cell r="C13527">
            <v>1041</v>
          </cell>
          <cell r="D13527" t="str">
            <v>PN00068</v>
          </cell>
        </row>
        <row r="13528">
          <cell r="A13528">
            <v>10049838</v>
          </cell>
          <cell r="B13528" t="str">
            <v>FERT</v>
          </cell>
          <cell r="C13528">
            <v>1041</v>
          </cell>
          <cell r="D13528" t="str">
            <v>PN00068</v>
          </cell>
        </row>
        <row r="13529">
          <cell r="A13529">
            <v>10049839</v>
          </cell>
          <cell r="B13529" t="str">
            <v>FERT</v>
          </cell>
          <cell r="C13529">
            <v>1041</v>
          </cell>
          <cell r="D13529" t="str">
            <v>PN00068</v>
          </cell>
        </row>
        <row r="13530">
          <cell r="A13530">
            <v>10049840</v>
          </cell>
          <cell r="B13530" t="str">
            <v>FERT</v>
          </cell>
          <cell r="C13530">
            <v>1041</v>
          </cell>
          <cell r="D13530" t="str">
            <v>PN00068</v>
          </cell>
        </row>
        <row r="13531">
          <cell r="A13531">
            <v>10049843</v>
          </cell>
          <cell r="B13531" t="str">
            <v>FERT</v>
          </cell>
          <cell r="C13531">
            <v>1043</v>
          </cell>
          <cell r="D13531" t="str">
            <v>PN00064</v>
          </cell>
        </row>
        <row r="13532">
          <cell r="A13532">
            <v>10049844</v>
          </cell>
          <cell r="B13532" t="str">
            <v>FERT</v>
          </cell>
          <cell r="C13532">
            <v>1038</v>
          </cell>
          <cell r="D13532" t="str">
            <v>PN00066</v>
          </cell>
        </row>
        <row r="13533">
          <cell r="A13533">
            <v>10049845</v>
          </cell>
          <cell r="B13533" t="str">
            <v>FERT</v>
          </cell>
          <cell r="C13533">
            <v>1038</v>
          </cell>
          <cell r="D13533" t="str">
            <v>PN00066</v>
          </cell>
        </row>
        <row r="13534">
          <cell r="A13534">
            <v>10049846</v>
          </cell>
          <cell r="B13534" t="str">
            <v>FERT</v>
          </cell>
          <cell r="C13534">
            <v>1043</v>
          </cell>
          <cell r="D13534" t="str">
            <v>PN00064</v>
          </cell>
        </row>
        <row r="13535">
          <cell r="A13535">
            <v>10049847</v>
          </cell>
          <cell r="B13535" t="str">
            <v>FERT</v>
          </cell>
          <cell r="C13535">
            <v>1038</v>
          </cell>
          <cell r="D13535" t="str">
            <v>PN00066</v>
          </cell>
        </row>
        <row r="13536">
          <cell r="A13536">
            <v>10049848</v>
          </cell>
          <cell r="B13536" t="str">
            <v>FERT</v>
          </cell>
          <cell r="C13536">
            <v>1038</v>
          </cell>
          <cell r="D13536" t="str">
            <v>PN00066</v>
          </cell>
        </row>
        <row r="13537">
          <cell r="A13537">
            <v>10049849</v>
          </cell>
          <cell r="B13537" t="str">
            <v>FERT</v>
          </cell>
          <cell r="C13537">
            <v>1043</v>
          </cell>
          <cell r="D13537" t="str">
            <v>PN00064</v>
          </cell>
        </row>
        <row r="13538">
          <cell r="A13538">
            <v>10049851</v>
          </cell>
          <cell r="B13538" t="str">
            <v>FERT</v>
          </cell>
          <cell r="C13538">
            <v>1041</v>
          </cell>
          <cell r="D13538" t="str">
            <v>PN00068</v>
          </cell>
        </row>
        <row r="13539">
          <cell r="A13539">
            <v>10049852</v>
          </cell>
          <cell r="B13539" t="str">
            <v>FERT</v>
          </cell>
          <cell r="C13539">
            <v>1041</v>
          </cell>
          <cell r="D13539" t="str">
            <v>PN00068</v>
          </cell>
        </row>
        <row r="13540">
          <cell r="A13540">
            <v>10049861</v>
          </cell>
          <cell r="B13540" t="str">
            <v>FERT</v>
          </cell>
          <cell r="C13540">
            <v>1038</v>
          </cell>
          <cell r="D13540" t="str">
            <v>PN00066</v>
          </cell>
        </row>
        <row r="13541">
          <cell r="A13541">
            <v>10049865</v>
          </cell>
          <cell r="B13541" t="str">
            <v>FERT</v>
          </cell>
          <cell r="C13541">
            <v>1038</v>
          </cell>
          <cell r="D13541" t="str">
            <v>PN00066</v>
          </cell>
        </row>
        <row r="13542">
          <cell r="A13542">
            <v>10049866</v>
          </cell>
          <cell r="B13542" t="str">
            <v>FERT</v>
          </cell>
          <cell r="C13542">
            <v>1038</v>
          </cell>
          <cell r="D13542" t="str">
            <v>PN00066</v>
          </cell>
        </row>
        <row r="13543">
          <cell r="A13543">
            <v>10049867</v>
          </cell>
          <cell r="B13543" t="str">
            <v>FERT</v>
          </cell>
          <cell r="C13543">
            <v>1038</v>
          </cell>
          <cell r="D13543" t="str">
            <v>PN00066</v>
          </cell>
        </row>
        <row r="13544">
          <cell r="A13544">
            <v>10049868</v>
          </cell>
          <cell r="B13544" t="str">
            <v>FERT</v>
          </cell>
          <cell r="C13544">
            <v>1038</v>
          </cell>
          <cell r="D13544" t="str">
            <v>PN00066</v>
          </cell>
        </row>
        <row r="13545">
          <cell r="A13545">
            <v>10049870</v>
          </cell>
          <cell r="B13545" t="str">
            <v>FERT</v>
          </cell>
          <cell r="C13545">
            <v>1038</v>
          </cell>
          <cell r="D13545" t="str">
            <v>PN00066</v>
          </cell>
        </row>
        <row r="13546">
          <cell r="A13546">
            <v>10049902</v>
          </cell>
          <cell r="B13546" t="str">
            <v>FERT</v>
          </cell>
          <cell r="C13546">
            <v>1038</v>
          </cell>
          <cell r="D13546" t="str">
            <v>PN00066</v>
          </cell>
        </row>
        <row r="13547">
          <cell r="A13547">
            <v>10049904</v>
          </cell>
          <cell r="B13547" t="str">
            <v>FERT</v>
          </cell>
          <cell r="C13547">
            <v>1043</v>
          </cell>
          <cell r="D13547" t="str">
            <v>PN00064</v>
          </cell>
        </row>
        <row r="13548">
          <cell r="A13548">
            <v>10049905</v>
          </cell>
          <cell r="B13548" t="str">
            <v>FERT</v>
          </cell>
          <cell r="C13548">
            <v>1043</v>
          </cell>
          <cell r="D13548" t="str">
            <v>PN00064</v>
          </cell>
        </row>
        <row r="13549">
          <cell r="A13549">
            <v>10049906</v>
          </cell>
          <cell r="B13549" t="str">
            <v>FERT</v>
          </cell>
          <cell r="C13549">
            <v>1043</v>
          </cell>
          <cell r="D13549" t="str">
            <v>PN00064</v>
          </cell>
        </row>
        <row r="13550">
          <cell r="A13550">
            <v>10049907</v>
          </cell>
          <cell r="B13550" t="str">
            <v>FERT</v>
          </cell>
          <cell r="C13550">
            <v>1043</v>
          </cell>
          <cell r="D13550" t="str">
            <v>PN00064</v>
          </cell>
        </row>
        <row r="13551">
          <cell r="A13551">
            <v>10049908</v>
          </cell>
          <cell r="B13551" t="str">
            <v>FERT</v>
          </cell>
          <cell r="C13551">
            <v>1038</v>
          </cell>
          <cell r="D13551" t="str">
            <v>PN00064</v>
          </cell>
        </row>
        <row r="13552">
          <cell r="A13552">
            <v>10049909</v>
          </cell>
          <cell r="B13552" t="str">
            <v>FERT</v>
          </cell>
          <cell r="C13552">
            <v>1043</v>
          </cell>
          <cell r="D13552" t="str">
            <v>PN00064</v>
          </cell>
        </row>
        <row r="13553">
          <cell r="A13553">
            <v>10049914</v>
          </cell>
          <cell r="B13553" t="str">
            <v>FERT</v>
          </cell>
          <cell r="C13553">
            <v>1038</v>
          </cell>
          <cell r="D13553" t="str">
            <v>PN00066</v>
          </cell>
        </row>
        <row r="13554">
          <cell r="A13554">
            <v>10049921</v>
          </cell>
          <cell r="B13554" t="str">
            <v>FERT</v>
          </cell>
          <cell r="C13554">
            <v>1038</v>
          </cell>
          <cell r="D13554" t="str">
            <v>PN00066</v>
          </cell>
        </row>
        <row r="13555">
          <cell r="A13555">
            <v>10049922</v>
          </cell>
          <cell r="B13555" t="str">
            <v>FERT</v>
          </cell>
          <cell r="C13555">
            <v>1038</v>
          </cell>
          <cell r="D13555" t="str">
            <v>PN00066</v>
          </cell>
        </row>
        <row r="13556">
          <cell r="A13556">
            <v>10049923</v>
          </cell>
          <cell r="B13556" t="str">
            <v>FERT</v>
          </cell>
          <cell r="C13556">
            <v>1038</v>
          </cell>
          <cell r="D13556" t="str">
            <v>PN00066</v>
          </cell>
        </row>
        <row r="13557">
          <cell r="A13557">
            <v>10049924</v>
          </cell>
          <cell r="B13557" t="str">
            <v>FERT</v>
          </cell>
          <cell r="C13557">
            <v>1038</v>
          </cell>
          <cell r="D13557" t="str">
            <v>PN00066</v>
          </cell>
        </row>
        <row r="13558">
          <cell r="A13558">
            <v>10049928</v>
          </cell>
          <cell r="B13558" t="str">
            <v>FERT</v>
          </cell>
          <cell r="C13558">
            <v>1038</v>
          </cell>
          <cell r="D13558" t="str">
            <v>PN00066</v>
          </cell>
        </row>
        <row r="13559">
          <cell r="A13559">
            <v>10049930</v>
          </cell>
          <cell r="B13559" t="str">
            <v>FERT</v>
          </cell>
          <cell r="C13559">
            <v>1038</v>
          </cell>
          <cell r="D13559" t="str">
            <v>PN00066</v>
          </cell>
        </row>
        <row r="13560">
          <cell r="A13560">
            <v>10049931</v>
          </cell>
          <cell r="B13560" t="str">
            <v>FERT</v>
          </cell>
          <cell r="C13560">
            <v>1038</v>
          </cell>
          <cell r="D13560" t="str">
            <v>PN00064</v>
          </cell>
        </row>
        <row r="13561">
          <cell r="A13561">
            <v>10049932</v>
          </cell>
          <cell r="B13561" t="str">
            <v>FERT</v>
          </cell>
          <cell r="C13561">
            <v>1043</v>
          </cell>
          <cell r="D13561" t="str">
            <v>PN00064</v>
          </cell>
        </row>
        <row r="13562">
          <cell r="A13562">
            <v>10049938</v>
          </cell>
          <cell r="B13562" t="str">
            <v>FERT</v>
          </cell>
          <cell r="C13562">
            <v>1038</v>
          </cell>
          <cell r="D13562" t="str">
            <v>PN00066</v>
          </cell>
        </row>
        <row r="13563">
          <cell r="A13563">
            <v>10049939</v>
          </cell>
          <cell r="B13563" t="str">
            <v>FERT</v>
          </cell>
          <cell r="C13563">
            <v>1043</v>
          </cell>
          <cell r="D13563" t="str">
            <v>PN00064</v>
          </cell>
        </row>
        <row r="13564">
          <cell r="A13564">
            <v>10049940</v>
          </cell>
          <cell r="B13564" t="str">
            <v>FERT</v>
          </cell>
          <cell r="C13564">
            <v>1043</v>
          </cell>
          <cell r="D13564" t="str">
            <v>PN00064</v>
          </cell>
        </row>
        <row r="13565">
          <cell r="A13565">
            <v>10049942</v>
          </cell>
          <cell r="B13565" t="str">
            <v>FERT</v>
          </cell>
          <cell r="C13565">
            <v>1038</v>
          </cell>
          <cell r="D13565" t="str">
            <v>PN00066</v>
          </cell>
        </row>
        <row r="13566">
          <cell r="A13566">
            <v>10049943</v>
          </cell>
          <cell r="B13566" t="str">
            <v>FERT</v>
          </cell>
          <cell r="C13566">
            <v>1038</v>
          </cell>
          <cell r="D13566" t="str">
            <v>PN00066</v>
          </cell>
        </row>
        <row r="13567">
          <cell r="A13567">
            <v>10049944</v>
          </cell>
          <cell r="B13567" t="str">
            <v>FERT</v>
          </cell>
          <cell r="C13567">
            <v>1038</v>
          </cell>
          <cell r="D13567" t="str">
            <v>PN00066</v>
          </cell>
        </row>
        <row r="13568">
          <cell r="A13568">
            <v>10049945</v>
          </cell>
          <cell r="B13568" t="str">
            <v>FERT</v>
          </cell>
          <cell r="C13568">
            <v>1038</v>
          </cell>
          <cell r="D13568" t="str">
            <v>PN00066</v>
          </cell>
        </row>
        <row r="13569">
          <cell r="A13569">
            <v>10049946</v>
          </cell>
          <cell r="B13569" t="str">
            <v>FERT</v>
          </cell>
          <cell r="C13569">
            <v>1038</v>
          </cell>
          <cell r="D13569" t="str">
            <v>PN00066</v>
          </cell>
        </row>
        <row r="13570">
          <cell r="A13570">
            <v>10049947</v>
          </cell>
          <cell r="B13570" t="str">
            <v>FERT</v>
          </cell>
          <cell r="C13570">
            <v>1038</v>
          </cell>
          <cell r="D13570" t="str">
            <v>PN00066</v>
          </cell>
        </row>
        <row r="13571">
          <cell r="A13571">
            <v>10049949</v>
          </cell>
          <cell r="B13571" t="str">
            <v>HALB</v>
          </cell>
          <cell r="C13571">
            <v>1038</v>
          </cell>
        </row>
        <row r="13572">
          <cell r="A13572">
            <v>10049951</v>
          </cell>
          <cell r="B13572" t="str">
            <v>FERT</v>
          </cell>
          <cell r="C13572">
            <v>1038</v>
          </cell>
          <cell r="D13572" t="str">
            <v>PN00066</v>
          </cell>
        </row>
        <row r="13573">
          <cell r="A13573">
            <v>10049952</v>
          </cell>
          <cell r="B13573" t="str">
            <v>FERT</v>
          </cell>
          <cell r="C13573">
            <v>1038</v>
          </cell>
          <cell r="D13573" t="str">
            <v>PN00064</v>
          </cell>
        </row>
        <row r="13574">
          <cell r="A13574">
            <v>10049954</v>
          </cell>
          <cell r="B13574" t="str">
            <v>FERT</v>
          </cell>
          <cell r="C13574">
            <v>1038</v>
          </cell>
          <cell r="D13574" t="str">
            <v>PN00066</v>
          </cell>
        </row>
        <row r="13575">
          <cell r="A13575">
            <v>10049955</v>
          </cell>
          <cell r="B13575" t="str">
            <v>FERT</v>
          </cell>
          <cell r="C13575">
            <v>1038</v>
          </cell>
          <cell r="D13575" t="str">
            <v>PN00066</v>
          </cell>
        </row>
        <row r="13576">
          <cell r="A13576">
            <v>10049957</v>
          </cell>
          <cell r="B13576" t="str">
            <v>FERT</v>
          </cell>
          <cell r="C13576">
            <v>1038</v>
          </cell>
          <cell r="D13576" t="str">
            <v>PN00066</v>
          </cell>
        </row>
        <row r="13577">
          <cell r="A13577">
            <v>10049958</v>
          </cell>
          <cell r="B13577" t="str">
            <v>FERT</v>
          </cell>
          <cell r="C13577">
            <v>1038</v>
          </cell>
          <cell r="D13577" t="str">
            <v>PN00066</v>
          </cell>
        </row>
        <row r="13578">
          <cell r="A13578">
            <v>10049991</v>
          </cell>
          <cell r="B13578" t="str">
            <v>FERT</v>
          </cell>
          <cell r="C13578">
            <v>1038</v>
          </cell>
          <cell r="D13578" t="str">
            <v>PN00066</v>
          </cell>
        </row>
        <row r="13579">
          <cell r="A13579">
            <v>10049994</v>
          </cell>
          <cell r="B13579" t="str">
            <v>FERT</v>
          </cell>
          <cell r="C13579">
            <v>1038</v>
          </cell>
          <cell r="D13579" t="str">
            <v>PN00066</v>
          </cell>
        </row>
        <row r="13580">
          <cell r="A13580">
            <v>10049995</v>
          </cell>
          <cell r="B13580" t="str">
            <v>FERT</v>
          </cell>
          <cell r="C13580">
            <v>1038</v>
          </cell>
          <cell r="D13580" t="str">
            <v>PN00066</v>
          </cell>
        </row>
        <row r="13581">
          <cell r="A13581">
            <v>10049996</v>
          </cell>
          <cell r="B13581" t="str">
            <v>FERT</v>
          </cell>
          <cell r="C13581">
            <v>1038</v>
          </cell>
          <cell r="D13581" t="str">
            <v>PN00066</v>
          </cell>
        </row>
        <row r="13582">
          <cell r="A13582">
            <v>10049997</v>
          </cell>
          <cell r="B13582" t="str">
            <v>FERT</v>
          </cell>
          <cell r="C13582">
            <v>1038</v>
          </cell>
          <cell r="D13582" t="str">
            <v>PN00066</v>
          </cell>
        </row>
        <row r="13583">
          <cell r="A13583">
            <v>10049998</v>
          </cell>
          <cell r="B13583" t="str">
            <v>FERT</v>
          </cell>
          <cell r="C13583">
            <v>1038</v>
          </cell>
          <cell r="D13583" t="str">
            <v>PN00066</v>
          </cell>
        </row>
        <row r="13584">
          <cell r="A13584">
            <v>10050000</v>
          </cell>
          <cell r="B13584" t="str">
            <v>FERT</v>
          </cell>
          <cell r="C13584">
            <v>1043</v>
          </cell>
          <cell r="D13584" t="str">
            <v>PN00064</v>
          </cell>
        </row>
        <row r="13585">
          <cell r="A13585">
            <v>10050002</v>
          </cell>
          <cell r="B13585" t="str">
            <v>FERT</v>
          </cell>
          <cell r="C13585">
            <v>1043</v>
          </cell>
          <cell r="D13585" t="str">
            <v>PN00064</v>
          </cell>
        </row>
        <row r="13586">
          <cell r="A13586">
            <v>10050003</v>
          </cell>
          <cell r="B13586" t="str">
            <v>FERT</v>
          </cell>
          <cell r="C13586">
            <v>1038</v>
          </cell>
          <cell r="D13586" t="str">
            <v>PN00066</v>
          </cell>
        </row>
        <row r="13587">
          <cell r="A13587">
            <v>10050007</v>
          </cell>
          <cell r="B13587" t="str">
            <v>FERT</v>
          </cell>
          <cell r="C13587">
            <v>1038</v>
          </cell>
          <cell r="D13587" t="str">
            <v>PN00066</v>
          </cell>
        </row>
        <row r="13588">
          <cell r="A13588">
            <v>10050008</v>
          </cell>
          <cell r="B13588" t="str">
            <v>FERT</v>
          </cell>
          <cell r="C13588">
            <v>1038</v>
          </cell>
          <cell r="D13588" t="str">
            <v>PN00066</v>
          </cell>
        </row>
        <row r="13589">
          <cell r="A13589">
            <v>10050009</v>
          </cell>
          <cell r="B13589" t="str">
            <v>FERT</v>
          </cell>
          <cell r="C13589">
            <v>1038</v>
          </cell>
          <cell r="D13589" t="str">
            <v>PN00066</v>
          </cell>
        </row>
        <row r="13590">
          <cell r="A13590">
            <v>10050010</v>
          </cell>
          <cell r="B13590" t="str">
            <v>FERT</v>
          </cell>
          <cell r="C13590">
            <v>1038</v>
          </cell>
          <cell r="D13590" t="str">
            <v>PN00066</v>
          </cell>
        </row>
        <row r="13591">
          <cell r="A13591">
            <v>10050011</v>
          </cell>
          <cell r="B13591" t="str">
            <v>FERT</v>
          </cell>
          <cell r="C13591">
            <v>1038</v>
          </cell>
          <cell r="D13591" t="str">
            <v>PN00066</v>
          </cell>
        </row>
        <row r="13592">
          <cell r="A13592">
            <v>10050013</v>
          </cell>
          <cell r="B13592" t="str">
            <v>FERT</v>
          </cell>
          <cell r="C13592">
            <v>1038</v>
          </cell>
          <cell r="D13592" t="str">
            <v>PN00066</v>
          </cell>
        </row>
        <row r="13593">
          <cell r="A13593">
            <v>10050015</v>
          </cell>
          <cell r="B13593" t="str">
            <v>FERT</v>
          </cell>
          <cell r="C13593">
            <v>1038</v>
          </cell>
          <cell r="D13593" t="str">
            <v>PN00066</v>
          </cell>
        </row>
        <row r="13594">
          <cell r="A13594">
            <v>10050016</v>
          </cell>
          <cell r="B13594" t="str">
            <v>FERT</v>
          </cell>
          <cell r="C13594">
            <v>1038</v>
          </cell>
          <cell r="D13594" t="str">
            <v>PN00066</v>
          </cell>
        </row>
        <row r="13595">
          <cell r="A13595">
            <v>10050017</v>
          </cell>
          <cell r="B13595" t="str">
            <v>FERT</v>
          </cell>
          <cell r="C13595">
            <v>1038</v>
          </cell>
          <cell r="D13595" t="str">
            <v>PN00066</v>
          </cell>
        </row>
        <row r="13596">
          <cell r="A13596">
            <v>10050018</v>
          </cell>
          <cell r="B13596" t="str">
            <v>FERT</v>
          </cell>
          <cell r="C13596">
            <v>1038</v>
          </cell>
          <cell r="D13596" t="str">
            <v>PN00066</v>
          </cell>
        </row>
        <row r="13597">
          <cell r="A13597">
            <v>10050019</v>
          </cell>
          <cell r="B13597" t="str">
            <v>FERT</v>
          </cell>
          <cell r="C13597">
            <v>1038</v>
          </cell>
          <cell r="D13597" t="str">
            <v>PN00066</v>
          </cell>
        </row>
        <row r="13598">
          <cell r="A13598">
            <v>10050020</v>
          </cell>
          <cell r="B13598" t="str">
            <v>FERT</v>
          </cell>
          <cell r="C13598">
            <v>1038</v>
          </cell>
          <cell r="D13598" t="str">
            <v>PN00066</v>
          </cell>
        </row>
        <row r="13599">
          <cell r="A13599">
            <v>10050021</v>
          </cell>
          <cell r="B13599" t="str">
            <v>FERT</v>
          </cell>
          <cell r="C13599">
            <v>1038</v>
          </cell>
          <cell r="D13599" t="str">
            <v>PN00066</v>
          </cell>
        </row>
        <row r="13600">
          <cell r="A13600">
            <v>10050027</v>
          </cell>
          <cell r="B13600" t="str">
            <v>FERT</v>
          </cell>
          <cell r="C13600">
            <v>1038</v>
          </cell>
          <cell r="D13600" t="str">
            <v>PN00066</v>
          </cell>
        </row>
        <row r="13601">
          <cell r="A13601">
            <v>10050028</v>
          </cell>
          <cell r="B13601" t="str">
            <v>FERT</v>
          </cell>
          <cell r="C13601">
            <v>1038</v>
          </cell>
          <cell r="D13601" t="str">
            <v>PN00066</v>
          </cell>
        </row>
        <row r="13602">
          <cell r="A13602">
            <v>10050029</v>
          </cell>
          <cell r="B13602" t="str">
            <v>FERT</v>
          </cell>
          <cell r="C13602">
            <v>1038</v>
          </cell>
          <cell r="D13602" t="str">
            <v>PN00066</v>
          </cell>
        </row>
        <row r="13603">
          <cell r="A13603">
            <v>10050032</v>
          </cell>
          <cell r="B13603" t="str">
            <v>FERT</v>
          </cell>
          <cell r="C13603">
            <v>1038</v>
          </cell>
          <cell r="D13603" t="str">
            <v>PN00066</v>
          </cell>
        </row>
        <row r="13604">
          <cell r="A13604">
            <v>10050033</v>
          </cell>
          <cell r="B13604" t="str">
            <v>FERT</v>
          </cell>
          <cell r="C13604">
            <v>1038</v>
          </cell>
          <cell r="D13604" t="str">
            <v>PN00066</v>
          </cell>
        </row>
        <row r="13605">
          <cell r="A13605">
            <v>10050034</v>
          </cell>
          <cell r="B13605" t="str">
            <v>FERT</v>
          </cell>
          <cell r="C13605">
            <v>1038</v>
          </cell>
          <cell r="D13605" t="str">
            <v>PN00065</v>
          </cell>
        </row>
        <row r="13606">
          <cell r="A13606">
            <v>10050035</v>
          </cell>
          <cell r="B13606" t="str">
            <v>FERT</v>
          </cell>
          <cell r="C13606">
            <v>1038</v>
          </cell>
          <cell r="D13606" t="str">
            <v>PN00065</v>
          </cell>
        </row>
        <row r="13607">
          <cell r="A13607">
            <v>10050036</v>
          </cell>
          <cell r="B13607" t="str">
            <v>FERT</v>
          </cell>
          <cell r="C13607">
            <v>1038</v>
          </cell>
          <cell r="D13607" t="str">
            <v>PN00065</v>
          </cell>
        </row>
        <row r="13608">
          <cell r="A13608">
            <v>10050038</v>
          </cell>
          <cell r="B13608" t="str">
            <v>FERT</v>
          </cell>
          <cell r="C13608">
            <v>1038</v>
          </cell>
          <cell r="D13608" t="str">
            <v>PN00065</v>
          </cell>
        </row>
        <row r="13609">
          <cell r="A13609">
            <v>10050039</v>
          </cell>
          <cell r="B13609" t="str">
            <v>FERT</v>
          </cell>
          <cell r="C13609">
            <v>1038</v>
          </cell>
          <cell r="D13609" t="str">
            <v>PN00065</v>
          </cell>
        </row>
        <row r="13610">
          <cell r="A13610">
            <v>10050083</v>
          </cell>
          <cell r="B13610" t="str">
            <v>FERT</v>
          </cell>
          <cell r="C13610">
            <v>1043</v>
          </cell>
          <cell r="D13610" t="str">
            <v>PN00064</v>
          </cell>
        </row>
        <row r="13611">
          <cell r="A13611">
            <v>10050084</v>
          </cell>
          <cell r="B13611" t="str">
            <v>FERT</v>
          </cell>
          <cell r="C13611">
            <v>1043</v>
          </cell>
          <cell r="D13611" t="str">
            <v>PN00064</v>
          </cell>
        </row>
        <row r="13612">
          <cell r="A13612">
            <v>10050087</v>
          </cell>
          <cell r="B13612" t="str">
            <v>FERT</v>
          </cell>
          <cell r="C13612">
            <v>1043</v>
          </cell>
          <cell r="D13612" t="str">
            <v>PN00064</v>
          </cell>
        </row>
        <row r="13613">
          <cell r="A13613">
            <v>10050088</v>
          </cell>
          <cell r="B13613" t="str">
            <v>FERT</v>
          </cell>
          <cell r="C13613">
            <v>1043</v>
          </cell>
          <cell r="D13613" t="str">
            <v>PN00064</v>
          </cell>
        </row>
        <row r="13614">
          <cell r="A13614">
            <v>10050089</v>
          </cell>
          <cell r="B13614" t="str">
            <v>FERT</v>
          </cell>
          <cell r="C13614">
            <v>1043</v>
          </cell>
          <cell r="D13614" t="str">
            <v>PN00064</v>
          </cell>
        </row>
        <row r="13615">
          <cell r="A13615">
            <v>10050101</v>
          </cell>
          <cell r="B13615" t="str">
            <v>FERT</v>
          </cell>
          <cell r="C13615">
            <v>1043</v>
          </cell>
          <cell r="D13615" t="str">
            <v>PN00064</v>
          </cell>
        </row>
        <row r="13616">
          <cell r="A13616">
            <v>10050102</v>
          </cell>
          <cell r="B13616" t="str">
            <v>FERT</v>
          </cell>
          <cell r="C13616">
            <v>1038</v>
          </cell>
          <cell r="D13616" t="str">
            <v>PN00064</v>
          </cell>
        </row>
        <row r="13617">
          <cell r="A13617">
            <v>10050103</v>
          </cell>
          <cell r="B13617" t="str">
            <v>FERT</v>
          </cell>
          <cell r="C13617">
            <v>1038</v>
          </cell>
          <cell r="D13617" t="str">
            <v>PN00064</v>
          </cell>
        </row>
        <row r="13618">
          <cell r="A13618">
            <v>10050104</v>
          </cell>
          <cell r="B13618" t="str">
            <v>FERT</v>
          </cell>
          <cell r="C13618">
            <v>1038</v>
          </cell>
          <cell r="D13618" t="str">
            <v>PN00066</v>
          </cell>
        </row>
        <row r="13619">
          <cell r="A13619">
            <v>10050105</v>
          </cell>
          <cell r="B13619" t="str">
            <v>FERT</v>
          </cell>
          <cell r="C13619">
            <v>1038</v>
          </cell>
          <cell r="D13619" t="str">
            <v>PN00066</v>
          </cell>
        </row>
        <row r="13620">
          <cell r="A13620">
            <v>10050106</v>
          </cell>
          <cell r="B13620" t="str">
            <v>FERT</v>
          </cell>
          <cell r="C13620">
            <v>1038</v>
          </cell>
          <cell r="D13620" t="str">
            <v>PN00066</v>
          </cell>
        </row>
        <row r="13621">
          <cell r="A13621">
            <v>10050107</v>
          </cell>
          <cell r="B13621" t="str">
            <v>FERT</v>
          </cell>
          <cell r="C13621">
            <v>1043</v>
          </cell>
          <cell r="D13621" t="str">
            <v>PN00064</v>
          </cell>
        </row>
        <row r="13622">
          <cell r="A13622">
            <v>10050109</v>
          </cell>
          <cell r="B13622" t="str">
            <v>FERT</v>
          </cell>
          <cell r="C13622">
            <v>1043</v>
          </cell>
          <cell r="D13622" t="str">
            <v>PN00064</v>
          </cell>
        </row>
        <row r="13623">
          <cell r="A13623">
            <v>10050110</v>
          </cell>
          <cell r="B13623" t="str">
            <v>FERT</v>
          </cell>
          <cell r="C13623">
            <v>1042</v>
          </cell>
          <cell r="D13623" t="str">
            <v>PN00065</v>
          </cell>
        </row>
        <row r="13624">
          <cell r="A13624">
            <v>10050111</v>
          </cell>
          <cell r="B13624" t="str">
            <v>FERT</v>
          </cell>
          <cell r="C13624">
            <v>1038</v>
          </cell>
          <cell r="D13624" t="str">
            <v>PN00066</v>
          </cell>
        </row>
        <row r="13625">
          <cell r="A13625">
            <v>10050112</v>
          </cell>
          <cell r="B13625" t="str">
            <v>FERT</v>
          </cell>
          <cell r="C13625">
            <v>1038</v>
          </cell>
          <cell r="D13625" t="str">
            <v>PN00066</v>
          </cell>
        </row>
        <row r="13626">
          <cell r="A13626">
            <v>10050113</v>
          </cell>
          <cell r="B13626" t="str">
            <v>FERT</v>
          </cell>
          <cell r="C13626">
            <v>1038</v>
          </cell>
          <cell r="D13626" t="str">
            <v>PN00066</v>
          </cell>
        </row>
        <row r="13627">
          <cell r="A13627">
            <v>10050114</v>
          </cell>
          <cell r="B13627" t="str">
            <v>FERT</v>
          </cell>
          <cell r="C13627">
            <v>1038</v>
          </cell>
          <cell r="D13627" t="str">
            <v>PN00066</v>
          </cell>
        </row>
        <row r="13628">
          <cell r="A13628">
            <v>10050115</v>
          </cell>
          <cell r="B13628" t="str">
            <v>FERT</v>
          </cell>
          <cell r="C13628">
            <v>1038</v>
          </cell>
          <cell r="D13628" t="str">
            <v>PN00066</v>
          </cell>
        </row>
        <row r="13629">
          <cell r="A13629">
            <v>10050116</v>
          </cell>
          <cell r="B13629" t="str">
            <v>FERT</v>
          </cell>
          <cell r="C13629">
            <v>1038</v>
          </cell>
          <cell r="D13629" t="str">
            <v>PN00066</v>
          </cell>
        </row>
        <row r="13630">
          <cell r="A13630">
            <v>10050117</v>
          </cell>
          <cell r="B13630" t="str">
            <v>FERT</v>
          </cell>
          <cell r="C13630">
            <v>1038</v>
          </cell>
          <cell r="D13630" t="str">
            <v>PN00066</v>
          </cell>
        </row>
        <row r="13631">
          <cell r="A13631">
            <v>10050121</v>
          </cell>
          <cell r="B13631" t="str">
            <v>FERT</v>
          </cell>
          <cell r="C13631">
            <v>1042</v>
          </cell>
          <cell r="D13631" t="str">
            <v>PN00065</v>
          </cell>
        </row>
        <row r="13632">
          <cell r="A13632">
            <v>10050122</v>
          </cell>
          <cell r="B13632" t="str">
            <v>FERT</v>
          </cell>
          <cell r="C13632">
            <v>1042</v>
          </cell>
          <cell r="D13632" t="str">
            <v>PN00065</v>
          </cell>
        </row>
        <row r="13633">
          <cell r="A13633">
            <v>10050123</v>
          </cell>
          <cell r="B13633" t="str">
            <v>FERT</v>
          </cell>
          <cell r="C13633">
            <v>1043</v>
          </cell>
          <cell r="D13633" t="str">
            <v>PN00064</v>
          </cell>
        </row>
        <row r="13634">
          <cell r="A13634">
            <v>10050125</v>
          </cell>
          <cell r="B13634" t="str">
            <v>FERT</v>
          </cell>
          <cell r="C13634">
            <v>1043</v>
          </cell>
          <cell r="D13634" t="str">
            <v>PN00064</v>
          </cell>
        </row>
        <row r="13635">
          <cell r="A13635">
            <v>10050126</v>
          </cell>
          <cell r="B13635" t="str">
            <v>FERT</v>
          </cell>
          <cell r="C13635">
            <v>1043</v>
          </cell>
          <cell r="D13635" t="str">
            <v>PN00064</v>
          </cell>
        </row>
        <row r="13636">
          <cell r="A13636">
            <v>10050127</v>
          </cell>
          <cell r="B13636" t="str">
            <v>FERT</v>
          </cell>
          <cell r="C13636">
            <v>1043</v>
          </cell>
          <cell r="D13636" t="str">
            <v>PN00064</v>
          </cell>
        </row>
        <row r="13637">
          <cell r="A13637">
            <v>10050128</v>
          </cell>
          <cell r="B13637" t="str">
            <v>FERT</v>
          </cell>
          <cell r="C13637">
            <v>1043</v>
          </cell>
          <cell r="D13637" t="str">
            <v>PN00064</v>
          </cell>
        </row>
        <row r="13638">
          <cell r="A13638">
            <v>10050129</v>
          </cell>
          <cell r="B13638" t="str">
            <v>FERT</v>
          </cell>
          <cell r="C13638">
            <v>1043</v>
          </cell>
          <cell r="D13638" t="str">
            <v>PN00064</v>
          </cell>
        </row>
        <row r="13639">
          <cell r="A13639">
            <v>10050130</v>
          </cell>
          <cell r="B13639" t="str">
            <v>FERT</v>
          </cell>
          <cell r="C13639">
            <v>1043</v>
          </cell>
          <cell r="D13639" t="str">
            <v>PN00064</v>
          </cell>
        </row>
        <row r="13640">
          <cell r="A13640">
            <v>10050131</v>
          </cell>
          <cell r="B13640" t="str">
            <v>FERT</v>
          </cell>
          <cell r="C13640">
            <v>1043</v>
          </cell>
          <cell r="D13640" t="str">
            <v>PN00064</v>
          </cell>
        </row>
        <row r="13641">
          <cell r="A13641">
            <v>10050132</v>
          </cell>
          <cell r="B13641" t="str">
            <v>FERT</v>
          </cell>
          <cell r="C13641">
            <v>1043</v>
          </cell>
          <cell r="D13641" t="str">
            <v>PN00064</v>
          </cell>
        </row>
        <row r="13642">
          <cell r="A13642">
            <v>10050133</v>
          </cell>
          <cell r="B13642" t="str">
            <v>FERT</v>
          </cell>
          <cell r="C13642">
            <v>1043</v>
          </cell>
          <cell r="D13642" t="str">
            <v>PN00064</v>
          </cell>
        </row>
        <row r="13643">
          <cell r="A13643">
            <v>10050134</v>
          </cell>
          <cell r="B13643" t="str">
            <v>FERT</v>
          </cell>
          <cell r="C13643">
            <v>1043</v>
          </cell>
          <cell r="D13643" t="str">
            <v>PN00064</v>
          </cell>
        </row>
        <row r="13644">
          <cell r="A13644">
            <v>10050135</v>
          </cell>
          <cell r="B13644" t="str">
            <v>FERT</v>
          </cell>
          <cell r="C13644">
            <v>1043</v>
          </cell>
          <cell r="D13644" t="str">
            <v>PN00064</v>
          </cell>
        </row>
        <row r="13645">
          <cell r="A13645">
            <v>10050136</v>
          </cell>
          <cell r="B13645" t="str">
            <v>FERT</v>
          </cell>
          <cell r="C13645">
            <v>1043</v>
          </cell>
          <cell r="D13645" t="str">
            <v>PN00064</v>
          </cell>
        </row>
        <row r="13646">
          <cell r="A13646">
            <v>10050137</v>
          </cell>
          <cell r="B13646" t="str">
            <v>FERT</v>
          </cell>
          <cell r="C13646">
            <v>1043</v>
          </cell>
          <cell r="D13646" t="str">
            <v>PN00064</v>
          </cell>
        </row>
        <row r="13647">
          <cell r="A13647">
            <v>10050138</v>
          </cell>
          <cell r="B13647" t="str">
            <v>FERT</v>
          </cell>
          <cell r="C13647">
            <v>1043</v>
          </cell>
          <cell r="D13647" t="str">
            <v>PN00064</v>
          </cell>
        </row>
        <row r="13648">
          <cell r="A13648">
            <v>10050139</v>
          </cell>
          <cell r="B13648" t="str">
            <v>FERT</v>
          </cell>
          <cell r="C13648">
            <v>1043</v>
          </cell>
          <cell r="D13648" t="str">
            <v>PN00064</v>
          </cell>
        </row>
        <row r="13649">
          <cell r="A13649">
            <v>10050141</v>
          </cell>
          <cell r="B13649" t="str">
            <v>FERT</v>
          </cell>
          <cell r="C13649">
            <v>1043</v>
          </cell>
          <cell r="D13649" t="str">
            <v>PN00066</v>
          </cell>
        </row>
        <row r="13650">
          <cell r="A13650">
            <v>10050142</v>
          </cell>
          <cell r="B13650" t="str">
            <v>FERT</v>
          </cell>
          <cell r="C13650">
            <v>1038</v>
          </cell>
          <cell r="D13650" t="str">
            <v>PN00066</v>
          </cell>
        </row>
        <row r="13651">
          <cell r="A13651">
            <v>10050143</v>
          </cell>
          <cell r="B13651" t="str">
            <v>FERT</v>
          </cell>
          <cell r="C13651">
            <v>1038</v>
          </cell>
          <cell r="D13651" t="str">
            <v>PN00066</v>
          </cell>
        </row>
        <row r="13652">
          <cell r="A13652">
            <v>10050144</v>
          </cell>
          <cell r="B13652" t="str">
            <v>FERT</v>
          </cell>
          <cell r="C13652">
            <v>1038</v>
          </cell>
          <cell r="D13652" t="str">
            <v>PN00066</v>
          </cell>
        </row>
        <row r="13653">
          <cell r="A13653">
            <v>10050145</v>
          </cell>
          <cell r="B13653" t="str">
            <v>FERT</v>
          </cell>
          <cell r="C13653">
            <v>1038</v>
          </cell>
          <cell r="D13653" t="str">
            <v>PN00066</v>
          </cell>
        </row>
        <row r="13654">
          <cell r="A13654">
            <v>10050146</v>
          </cell>
          <cell r="B13654" t="str">
            <v>FERT</v>
          </cell>
          <cell r="C13654">
            <v>1038</v>
          </cell>
          <cell r="D13654" t="str">
            <v>PN00066</v>
          </cell>
        </row>
        <row r="13655">
          <cell r="A13655">
            <v>10050147</v>
          </cell>
          <cell r="B13655" t="str">
            <v>FERT</v>
          </cell>
          <cell r="C13655">
            <v>1043</v>
          </cell>
          <cell r="D13655" t="str">
            <v>PN00064</v>
          </cell>
        </row>
        <row r="13656">
          <cell r="A13656">
            <v>10050148</v>
          </cell>
          <cell r="B13656" t="str">
            <v>FERT</v>
          </cell>
          <cell r="C13656">
            <v>1038</v>
          </cell>
          <cell r="D13656" t="str">
            <v>PN00064</v>
          </cell>
        </row>
        <row r="13657">
          <cell r="A13657">
            <v>10050149</v>
          </cell>
          <cell r="B13657" t="str">
            <v>FERT</v>
          </cell>
          <cell r="C13657">
            <v>1043</v>
          </cell>
          <cell r="D13657" t="str">
            <v>PN00064</v>
          </cell>
        </row>
        <row r="13658">
          <cell r="A13658">
            <v>10050150</v>
          </cell>
          <cell r="B13658" t="str">
            <v>FERT</v>
          </cell>
          <cell r="C13658">
            <v>1043</v>
          </cell>
          <cell r="D13658" t="str">
            <v>PN00064</v>
          </cell>
        </row>
        <row r="13659">
          <cell r="A13659">
            <v>10050151</v>
          </cell>
          <cell r="B13659" t="str">
            <v>FERT</v>
          </cell>
          <cell r="C13659">
            <v>1043</v>
          </cell>
          <cell r="D13659" t="str">
            <v>PN00064</v>
          </cell>
        </row>
        <row r="13660">
          <cell r="A13660">
            <v>10050171</v>
          </cell>
          <cell r="B13660" t="str">
            <v>FERT</v>
          </cell>
          <cell r="C13660">
            <v>1043</v>
          </cell>
          <cell r="D13660" t="str">
            <v>PN00064</v>
          </cell>
        </row>
        <row r="13661">
          <cell r="A13661">
            <v>10050173</v>
          </cell>
          <cell r="B13661" t="str">
            <v>FERT</v>
          </cell>
          <cell r="C13661">
            <v>1043</v>
          </cell>
          <cell r="D13661" t="str">
            <v>PN00064</v>
          </cell>
        </row>
        <row r="13662">
          <cell r="A13662">
            <v>10050174</v>
          </cell>
          <cell r="B13662" t="str">
            <v>FERT</v>
          </cell>
          <cell r="C13662">
            <v>1043</v>
          </cell>
          <cell r="D13662" t="str">
            <v>PN00064</v>
          </cell>
        </row>
        <row r="13663">
          <cell r="A13663">
            <v>10050175</v>
          </cell>
          <cell r="B13663" t="str">
            <v>FERT</v>
          </cell>
          <cell r="C13663">
            <v>1043</v>
          </cell>
          <cell r="D13663" t="str">
            <v>PN00064</v>
          </cell>
        </row>
        <row r="13664">
          <cell r="A13664">
            <v>10050176</v>
          </cell>
          <cell r="B13664" t="str">
            <v>FERT</v>
          </cell>
          <cell r="C13664">
            <v>1043</v>
          </cell>
          <cell r="D13664" t="str">
            <v>PN00064</v>
          </cell>
        </row>
        <row r="13665">
          <cell r="A13665">
            <v>10050177</v>
          </cell>
          <cell r="B13665" t="str">
            <v>FERT</v>
          </cell>
          <cell r="C13665">
            <v>1043</v>
          </cell>
          <cell r="D13665" t="str">
            <v>PN00064</v>
          </cell>
        </row>
        <row r="13666">
          <cell r="A13666">
            <v>10050178</v>
          </cell>
          <cell r="B13666" t="str">
            <v>FERT</v>
          </cell>
          <cell r="C13666">
            <v>1043</v>
          </cell>
          <cell r="D13666" t="str">
            <v>PN00064</v>
          </cell>
        </row>
        <row r="13667">
          <cell r="A13667">
            <v>10050179</v>
          </cell>
          <cell r="B13667" t="str">
            <v>FERT</v>
          </cell>
          <cell r="C13667">
            <v>1043</v>
          </cell>
          <cell r="D13667" t="str">
            <v>PN00064</v>
          </cell>
        </row>
        <row r="13668">
          <cell r="A13668">
            <v>10050180</v>
          </cell>
          <cell r="B13668" t="str">
            <v>FERT</v>
          </cell>
          <cell r="C13668">
            <v>1043</v>
          </cell>
          <cell r="D13668" t="str">
            <v>PN00064</v>
          </cell>
        </row>
        <row r="13669">
          <cell r="A13669">
            <v>10050201</v>
          </cell>
          <cell r="B13669" t="str">
            <v>FERT</v>
          </cell>
          <cell r="C13669">
            <v>1043</v>
          </cell>
          <cell r="D13669" t="str">
            <v>PN00064</v>
          </cell>
        </row>
        <row r="13670">
          <cell r="A13670">
            <v>10050202</v>
          </cell>
          <cell r="B13670" t="str">
            <v>FERT</v>
          </cell>
          <cell r="C13670">
            <v>1043</v>
          </cell>
          <cell r="D13670" t="str">
            <v>PN00064</v>
          </cell>
        </row>
        <row r="13671">
          <cell r="A13671">
            <v>10050203</v>
          </cell>
          <cell r="B13671" t="str">
            <v>FERT</v>
          </cell>
          <cell r="C13671">
            <v>1043</v>
          </cell>
          <cell r="D13671" t="str">
            <v>PN00064</v>
          </cell>
        </row>
        <row r="13672">
          <cell r="A13672">
            <v>10050204</v>
          </cell>
          <cell r="B13672" t="str">
            <v>FERT</v>
          </cell>
          <cell r="C13672">
            <v>1043</v>
          </cell>
          <cell r="D13672" t="str">
            <v>PN00064</v>
          </cell>
        </row>
        <row r="13673">
          <cell r="A13673">
            <v>10050205</v>
          </cell>
          <cell r="B13673" t="str">
            <v>FERT</v>
          </cell>
          <cell r="C13673">
            <v>1043</v>
          </cell>
          <cell r="D13673" t="str">
            <v>PN00064</v>
          </cell>
        </row>
        <row r="13674">
          <cell r="A13674">
            <v>10050206</v>
          </cell>
          <cell r="B13674" t="str">
            <v>FERT</v>
          </cell>
          <cell r="C13674">
            <v>1043</v>
          </cell>
          <cell r="D13674" t="str">
            <v>PN00064</v>
          </cell>
        </row>
        <row r="13675">
          <cell r="A13675">
            <v>10050207</v>
          </cell>
          <cell r="B13675" t="str">
            <v>FERT</v>
          </cell>
          <cell r="C13675">
            <v>1043</v>
          </cell>
          <cell r="D13675" t="str">
            <v>PN00064</v>
          </cell>
        </row>
        <row r="13676">
          <cell r="A13676">
            <v>10050208</v>
          </cell>
          <cell r="B13676" t="str">
            <v>FERT</v>
          </cell>
          <cell r="C13676">
            <v>1043</v>
          </cell>
          <cell r="D13676" t="str">
            <v>PN00064</v>
          </cell>
        </row>
        <row r="13677">
          <cell r="A13677">
            <v>10050221</v>
          </cell>
          <cell r="B13677" t="str">
            <v>FERT</v>
          </cell>
          <cell r="C13677">
            <v>1038</v>
          </cell>
          <cell r="D13677" t="str">
            <v>PN00066</v>
          </cell>
        </row>
        <row r="13678">
          <cell r="A13678">
            <v>10050222</v>
          </cell>
          <cell r="B13678" t="str">
            <v>FERT</v>
          </cell>
          <cell r="C13678">
            <v>1038</v>
          </cell>
          <cell r="D13678" t="str">
            <v>PN00066</v>
          </cell>
        </row>
        <row r="13679">
          <cell r="A13679">
            <v>10050224</v>
          </cell>
          <cell r="B13679" t="str">
            <v>FERT</v>
          </cell>
          <cell r="C13679">
            <v>1038</v>
          </cell>
          <cell r="D13679" t="str">
            <v>PN00066</v>
          </cell>
        </row>
        <row r="13680">
          <cell r="A13680">
            <v>10050228</v>
          </cell>
          <cell r="B13680" t="str">
            <v>FERT</v>
          </cell>
          <cell r="C13680">
            <v>1043</v>
          </cell>
          <cell r="D13680" t="str">
            <v>PN00064</v>
          </cell>
        </row>
        <row r="13681">
          <cell r="A13681">
            <v>10050229</v>
          </cell>
          <cell r="B13681" t="str">
            <v>FERT</v>
          </cell>
          <cell r="C13681">
            <v>1043</v>
          </cell>
          <cell r="D13681" t="str">
            <v>PN00064</v>
          </cell>
        </row>
        <row r="13682">
          <cell r="A13682">
            <v>10050230</v>
          </cell>
          <cell r="B13682" t="str">
            <v>FERT</v>
          </cell>
          <cell r="C13682">
            <v>1043</v>
          </cell>
          <cell r="D13682" t="str">
            <v>PN00064</v>
          </cell>
        </row>
        <row r="13683">
          <cell r="A13683">
            <v>10050241</v>
          </cell>
          <cell r="B13683" t="str">
            <v>FERT</v>
          </cell>
          <cell r="C13683">
            <v>1043</v>
          </cell>
          <cell r="D13683" t="str">
            <v>PN00064</v>
          </cell>
        </row>
        <row r="13684">
          <cell r="A13684">
            <v>10050242</v>
          </cell>
          <cell r="B13684" t="str">
            <v>FERT</v>
          </cell>
          <cell r="C13684">
            <v>1043</v>
          </cell>
          <cell r="D13684" t="str">
            <v>PN00064</v>
          </cell>
        </row>
        <row r="13685">
          <cell r="A13685">
            <v>10050243</v>
          </cell>
          <cell r="B13685" t="str">
            <v>FERT</v>
          </cell>
          <cell r="C13685">
            <v>1043</v>
          </cell>
          <cell r="D13685" t="str">
            <v>PN00064</v>
          </cell>
        </row>
        <row r="13686">
          <cell r="A13686">
            <v>10050244</v>
          </cell>
          <cell r="B13686" t="str">
            <v>FERT</v>
          </cell>
          <cell r="C13686">
            <v>1043</v>
          </cell>
          <cell r="D13686" t="str">
            <v>PN00064</v>
          </cell>
        </row>
        <row r="13687">
          <cell r="A13687">
            <v>10050247</v>
          </cell>
          <cell r="B13687" t="str">
            <v>FERT</v>
          </cell>
          <cell r="C13687">
            <v>1038</v>
          </cell>
          <cell r="D13687" t="str">
            <v>PN00065</v>
          </cell>
        </row>
        <row r="13688">
          <cell r="A13688">
            <v>10050248</v>
          </cell>
          <cell r="B13688" t="str">
            <v>FERT</v>
          </cell>
          <cell r="C13688">
            <v>1038</v>
          </cell>
          <cell r="D13688" t="str">
            <v>PN00065</v>
          </cell>
        </row>
        <row r="13689">
          <cell r="A13689">
            <v>10050249</v>
          </cell>
          <cell r="B13689" t="str">
            <v>FERT</v>
          </cell>
          <cell r="C13689">
            <v>1038</v>
          </cell>
          <cell r="D13689" t="str">
            <v>PN00065</v>
          </cell>
        </row>
        <row r="13690">
          <cell r="A13690">
            <v>10050292</v>
          </cell>
          <cell r="B13690" t="str">
            <v>FERT</v>
          </cell>
          <cell r="C13690">
            <v>1038</v>
          </cell>
          <cell r="D13690" t="str">
            <v>PN00066</v>
          </cell>
        </row>
        <row r="13691">
          <cell r="A13691">
            <v>10050293</v>
          </cell>
          <cell r="B13691" t="str">
            <v>FERT</v>
          </cell>
          <cell r="C13691">
            <v>1038</v>
          </cell>
          <cell r="D13691" t="str">
            <v>PN00066</v>
          </cell>
        </row>
        <row r="13692">
          <cell r="A13692">
            <v>10050294</v>
          </cell>
          <cell r="B13692" t="str">
            <v>FERT</v>
          </cell>
          <cell r="C13692">
            <v>1043</v>
          </cell>
          <cell r="D13692" t="str">
            <v>PN00064</v>
          </cell>
        </row>
        <row r="13693">
          <cell r="A13693">
            <v>10050295</v>
          </cell>
          <cell r="B13693" t="str">
            <v>FERT</v>
          </cell>
          <cell r="C13693">
            <v>1043</v>
          </cell>
          <cell r="D13693" t="str">
            <v>PN00064</v>
          </cell>
        </row>
        <row r="13694">
          <cell r="A13694">
            <v>10050296</v>
          </cell>
          <cell r="B13694" t="str">
            <v>FERT</v>
          </cell>
          <cell r="C13694">
            <v>1038</v>
          </cell>
          <cell r="D13694" t="str">
            <v>PN00066</v>
          </cell>
        </row>
        <row r="13695">
          <cell r="A13695">
            <v>10050298</v>
          </cell>
          <cell r="B13695" t="str">
            <v>FERT</v>
          </cell>
          <cell r="C13695">
            <v>1038</v>
          </cell>
          <cell r="D13695" t="str">
            <v>PN00066</v>
          </cell>
        </row>
        <row r="13696">
          <cell r="A13696">
            <v>10050299</v>
          </cell>
          <cell r="B13696" t="str">
            <v>FERT</v>
          </cell>
          <cell r="C13696">
            <v>1038</v>
          </cell>
          <cell r="D13696" t="str">
            <v>PN00066</v>
          </cell>
        </row>
        <row r="13697">
          <cell r="A13697">
            <v>10050300</v>
          </cell>
          <cell r="B13697" t="str">
            <v>FERT</v>
          </cell>
          <cell r="C13697">
            <v>1038</v>
          </cell>
          <cell r="D13697" t="str">
            <v>PN00066</v>
          </cell>
        </row>
        <row r="13698">
          <cell r="A13698">
            <v>10050353</v>
          </cell>
          <cell r="B13698" t="str">
            <v>FERT</v>
          </cell>
          <cell r="C13698">
            <v>1043</v>
          </cell>
          <cell r="D13698" t="str">
            <v>PN00064</v>
          </cell>
        </row>
        <row r="13699">
          <cell r="A13699">
            <v>10050354</v>
          </cell>
          <cell r="B13699" t="str">
            <v>FERT</v>
          </cell>
          <cell r="C13699">
            <v>1043</v>
          </cell>
          <cell r="D13699" t="str">
            <v>PN00064</v>
          </cell>
        </row>
        <row r="13700">
          <cell r="A13700">
            <v>10050355</v>
          </cell>
          <cell r="B13700" t="str">
            <v>FERT</v>
          </cell>
          <cell r="C13700">
            <v>1043</v>
          </cell>
          <cell r="D13700" t="str">
            <v>PN00064</v>
          </cell>
        </row>
        <row r="13701">
          <cell r="A13701">
            <v>10050359</v>
          </cell>
          <cell r="B13701" t="str">
            <v>FERT</v>
          </cell>
          <cell r="C13701">
            <v>1038</v>
          </cell>
          <cell r="D13701" t="str">
            <v>PN00066</v>
          </cell>
        </row>
        <row r="13702">
          <cell r="A13702">
            <v>10050362</v>
          </cell>
          <cell r="B13702" t="str">
            <v>FERT</v>
          </cell>
          <cell r="C13702">
            <v>1038</v>
          </cell>
          <cell r="D13702" t="str">
            <v>PN00066</v>
          </cell>
        </row>
        <row r="13703">
          <cell r="A13703">
            <v>10050363</v>
          </cell>
          <cell r="B13703" t="str">
            <v>FERT</v>
          </cell>
          <cell r="C13703">
            <v>1038</v>
          </cell>
          <cell r="D13703" t="str">
            <v>PN00066</v>
          </cell>
        </row>
        <row r="13704">
          <cell r="A13704">
            <v>10050366</v>
          </cell>
          <cell r="B13704" t="str">
            <v>FERT</v>
          </cell>
          <cell r="C13704">
            <v>1038</v>
          </cell>
          <cell r="D13704" t="str">
            <v>PN00066</v>
          </cell>
        </row>
        <row r="13705">
          <cell r="A13705">
            <v>10050367</v>
          </cell>
          <cell r="B13705" t="str">
            <v>FERT</v>
          </cell>
          <cell r="C13705">
            <v>1038</v>
          </cell>
          <cell r="D13705" t="str">
            <v>PN00066</v>
          </cell>
        </row>
        <row r="13706">
          <cell r="A13706">
            <v>10050369</v>
          </cell>
          <cell r="B13706" t="str">
            <v>FERT</v>
          </cell>
          <cell r="C13706">
            <v>1038</v>
          </cell>
          <cell r="D13706" t="str">
            <v>PN00064</v>
          </cell>
        </row>
        <row r="13707">
          <cell r="A13707">
            <v>10050370</v>
          </cell>
          <cell r="B13707" t="str">
            <v>FERT</v>
          </cell>
          <cell r="C13707">
            <v>1038</v>
          </cell>
          <cell r="D13707" t="str">
            <v>PN00064</v>
          </cell>
        </row>
        <row r="13708">
          <cell r="A13708">
            <v>10050383</v>
          </cell>
          <cell r="B13708" t="str">
            <v>FERT</v>
          </cell>
          <cell r="C13708">
            <v>1038</v>
          </cell>
          <cell r="D13708" t="str">
            <v>PN00066</v>
          </cell>
        </row>
        <row r="13709">
          <cell r="A13709">
            <v>10050384</v>
          </cell>
          <cell r="B13709" t="str">
            <v>FERT</v>
          </cell>
          <cell r="C13709">
            <v>1038</v>
          </cell>
          <cell r="D13709" t="str">
            <v>PN00066</v>
          </cell>
        </row>
        <row r="13710">
          <cell r="A13710">
            <v>10050385</v>
          </cell>
          <cell r="B13710" t="str">
            <v>FERT</v>
          </cell>
          <cell r="C13710">
            <v>1038</v>
          </cell>
          <cell r="D13710" t="str">
            <v>PN00066</v>
          </cell>
        </row>
        <row r="13711">
          <cell r="A13711">
            <v>10050386</v>
          </cell>
          <cell r="B13711" t="str">
            <v>FERT</v>
          </cell>
          <cell r="C13711">
            <v>1043</v>
          </cell>
          <cell r="D13711" t="str">
            <v>PN00064</v>
          </cell>
        </row>
        <row r="13712">
          <cell r="A13712">
            <v>10050390</v>
          </cell>
          <cell r="B13712" t="str">
            <v>ROH</v>
          </cell>
          <cell r="C13712">
            <v>1038</v>
          </cell>
          <cell r="D13712" t="str">
            <v>PN00066</v>
          </cell>
        </row>
        <row r="13713">
          <cell r="A13713">
            <v>10050391</v>
          </cell>
          <cell r="B13713" t="str">
            <v>FERT</v>
          </cell>
          <cell r="C13713">
            <v>1038</v>
          </cell>
          <cell r="D13713" t="str">
            <v>PN00066</v>
          </cell>
        </row>
        <row r="13714">
          <cell r="A13714">
            <v>10050392</v>
          </cell>
          <cell r="B13714" t="str">
            <v>FERT</v>
          </cell>
          <cell r="C13714">
            <v>1038</v>
          </cell>
          <cell r="D13714" t="str">
            <v>PN00066</v>
          </cell>
        </row>
        <row r="13715">
          <cell r="A13715">
            <v>10050394</v>
          </cell>
          <cell r="B13715" t="str">
            <v>FERT</v>
          </cell>
          <cell r="C13715">
            <v>1038</v>
          </cell>
          <cell r="D13715" t="str">
            <v>PN00066</v>
          </cell>
        </row>
        <row r="13716">
          <cell r="A13716">
            <v>10050395</v>
          </cell>
          <cell r="B13716" t="str">
            <v>FERT</v>
          </cell>
          <cell r="C13716">
            <v>1038</v>
          </cell>
          <cell r="D13716" t="str">
            <v>PN00066</v>
          </cell>
        </row>
        <row r="13717">
          <cell r="A13717">
            <v>10050396</v>
          </cell>
          <cell r="B13717" t="str">
            <v>FERT</v>
          </cell>
          <cell r="C13717">
            <v>1038</v>
          </cell>
          <cell r="D13717" t="str">
            <v>PN00066</v>
          </cell>
        </row>
        <row r="13718">
          <cell r="A13718">
            <v>10050397</v>
          </cell>
          <cell r="B13718" t="str">
            <v>FERT</v>
          </cell>
          <cell r="C13718">
            <v>1038</v>
          </cell>
          <cell r="D13718" t="str">
            <v>PN00066</v>
          </cell>
        </row>
        <row r="13719">
          <cell r="A13719">
            <v>10050398</v>
          </cell>
          <cell r="B13719" t="str">
            <v>FERT</v>
          </cell>
          <cell r="C13719">
            <v>1038</v>
          </cell>
          <cell r="D13719" t="str">
            <v>PN00066</v>
          </cell>
        </row>
        <row r="13720">
          <cell r="A13720">
            <v>10050399</v>
          </cell>
          <cell r="B13720" t="str">
            <v>FERT</v>
          </cell>
          <cell r="C13720">
            <v>1038</v>
          </cell>
          <cell r="D13720" t="str">
            <v>PN00066</v>
          </cell>
        </row>
        <row r="13721">
          <cell r="A13721">
            <v>10050400</v>
          </cell>
          <cell r="B13721" t="str">
            <v>FERT</v>
          </cell>
          <cell r="C13721">
            <v>1038</v>
          </cell>
          <cell r="D13721" t="str">
            <v>PN00066</v>
          </cell>
        </row>
        <row r="13722">
          <cell r="A13722">
            <v>10050401</v>
          </cell>
          <cell r="B13722" t="str">
            <v>FERT</v>
          </cell>
          <cell r="C13722">
            <v>1038</v>
          </cell>
          <cell r="D13722" t="str">
            <v>PN00066</v>
          </cell>
        </row>
        <row r="13723">
          <cell r="A13723">
            <v>10050402</v>
          </cell>
          <cell r="B13723" t="str">
            <v>FERT</v>
          </cell>
          <cell r="C13723">
            <v>1038</v>
          </cell>
          <cell r="D13723" t="str">
            <v>PN00066</v>
          </cell>
        </row>
        <row r="13724">
          <cell r="A13724">
            <v>10050403</v>
          </cell>
          <cell r="B13724" t="str">
            <v>FERT</v>
          </cell>
          <cell r="C13724">
            <v>1038</v>
          </cell>
          <cell r="D13724" t="str">
            <v>PN00066</v>
          </cell>
        </row>
        <row r="13725">
          <cell r="A13725">
            <v>10050421</v>
          </cell>
          <cell r="B13725" t="str">
            <v>ROH</v>
          </cell>
          <cell r="C13725">
            <v>1038</v>
          </cell>
          <cell r="D13725" t="str">
            <v>PN00066</v>
          </cell>
        </row>
        <row r="13726">
          <cell r="A13726">
            <v>10050422</v>
          </cell>
          <cell r="B13726" t="str">
            <v>ROH</v>
          </cell>
          <cell r="C13726">
            <v>1038</v>
          </cell>
          <cell r="D13726" t="str">
            <v>PN00066</v>
          </cell>
        </row>
        <row r="13727">
          <cell r="A13727">
            <v>10050423</v>
          </cell>
          <cell r="B13727" t="str">
            <v>ROH</v>
          </cell>
          <cell r="C13727">
            <v>1038</v>
          </cell>
          <cell r="D13727" t="str">
            <v>PN00066</v>
          </cell>
        </row>
        <row r="13728">
          <cell r="A13728">
            <v>10050424</v>
          </cell>
          <cell r="B13728" t="str">
            <v>ROH</v>
          </cell>
          <cell r="C13728">
            <v>1038</v>
          </cell>
          <cell r="D13728" t="str">
            <v>PN00066</v>
          </cell>
        </row>
        <row r="13729">
          <cell r="A13729">
            <v>10050425</v>
          </cell>
          <cell r="B13729" t="str">
            <v>ROH</v>
          </cell>
          <cell r="C13729">
            <v>1038</v>
          </cell>
          <cell r="D13729" t="str">
            <v>PN00066</v>
          </cell>
        </row>
        <row r="13730">
          <cell r="A13730">
            <v>10050426</v>
          </cell>
          <cell r="B13730" t="str">
            <v>FERT</v>
          </cell>
          <cell r="C13730">
            <v>1038</v>
          </cell>
          <cell r="D13730" t="str">
            <v>PN00065</v>
          </cell>
        </row>
        <row r="13731">
          <cell r="A13731">
            <v>10050427</v>
          </cell>
          <cell r="B13731" t="str">
            <v>FERT</v>
          </cell>
          <cell r="C13731">
            <v>1038</v>
          </cell>
          <cell r="D13731" t="str">
            <v>PN00065</v>
          </cell>
        </row>
        <row r="13732">
          <cell r="A13732">
            <v>10050428</v>
          </cell>
          <cell r="B13732" t="str">
            <v>FERT</v>
          </cell>
          <cell r="C13732">
            <v>1038</v>
          </cell>
          <cell r="D13732" t="str">
            <v>PN00065</v>
          </cell>
        </row>
        <row r="13733">
          <cell r="A13733">
            <v>10050444</v>
          </cell>
          <cell r="B13733" t="str">
            <v>FERT</v>
          </cell>
          <cell r="C13733">
            <v>1041</v>
          </cell>
          <cell r="D13733" t="str">
            <v>PN00068</v>
          </cell>
        </row>
        <row r="13734">
          <cell r="A13734">
            <v>10050564</v>
          </cell>
          <cell r="B13734" t="str">
            <v>FERT</v>
          </cell>
          <cell r="C13734">
            <v>1038</v>
          </cell>
          <cell r="D13734" t="str">
            <v>PN00066</v>
          </cell>
        </row>
        <row r="13735">
          <cell r="A13735">
            <v>10050565</v>
          </cell>
          <cell r="B13735" t="str">
            <v>FERT</v>
          </cell>
          <cell r="C13735">
            <v>1038</v>
          </cell>
          <cell r="D13735" t="str">
            <v>PN00066</v>
          </cell>
        </row>
        <row r="13736">
          <cell r="A13736">
            <v>10050566</v>
          </cell>
          <cell r="B13736" t="str">
            <v>FERT</v>
          </cell>
          <cell r="C13736">
            <v>1038</v>
          </cell>
          <cell r="D13736" t="str">
            <v>PN00066</v>
          </cell>
        </row>
        <row r="13737">
          <cell r="A13737">
            <v>10050567</v>
          </cell>
          <cell r="B13737" t="str">
            <v>FERT</v>
          </cell>
          <cell r="C13737">
            <v>1038</v>
          </cell>
          <cell r="D13737" t="str">
            <v>PN00066</v>
          </cell>
        </row>
        <row r="13738">
          <cell r="A13738">
            <v>10050568</v>
          </cell>
          <cell r="B13738" t="str">
            <v>FERT</v>
          </cell>
          <cell r="C13738">
            <v>1038</v>
          </cell>
          <cell r="D13738" t="str">
            <v>PN00066</v>
          </cell>
        </row>
        <row r="13739">
          <cell r="A13739">
            <v>10050569</v>
          </cell>
          <cell r="B13739" t="str">
            <v>FERT</v>
          </cell>
          <cell r="C13739">
            <v>1038</v>
          </cell>
          <cell r="D13739" t="str">
            <v>PN00066</v>
          </cell>
        </row>
        <row r="13740">
          <cell r="A13740">
            <v>10050570</v>
          </cell>
          <cell r="B13740" t="str">
            <v>FERT</v>
          </cell>
          <cell r="C13740">
            <v>1038</v>
          </cell>
          <cell r="D13740" t="str">
            <v>PN00066</v>
          </cell>
        </row>
        <row r="13741">
          <cell r="A13741">
            <v>10050576</v>
          </cell>
          <cell r="B13741" t="str">
            <v>FERT</v>
          </cell>
          <cell r="C13741">
            <v>1038</v>
          </cell>
          <cell r="D13741" t="str">
            <v>PN00066</v>
          </cell>
        </row>
        <row r="13742">
          <cell r="A13742">
            <v>10050577</v>
          </cell>
          <cell r="B13742" t="str">
            <v>FERT</v>
          </cell>
          <cell r="C13742">
            <v>1038</v>
          </cell>
          <cell r="D13742" t="str">
            <v>PN00066</v>
          </cell>
        </row>
        <row r="13743">
          <cell r="A13743">
            <v>10050578</v>
          </cell>
          <cell r="B13743" t="str">
            <v>FERT</v>
          </cell>
          <cell r="C13743">
            <v>1038</v>
          </cell>
          <cell r="D13743" t="str">
            <v>PN00066</v>
          </cell>
        </row>
        <row r="13744">
          <cell r="A13744">
            <v>10050579</v>
          </cell>
          <cell r="B13744" t="str">
            <v>FERT</v>
          </cell>
          <cell r="C13744">
            <v>1038</v>
          </cell>
          <cell r="D13744" t="str">
            <v>PN00066</v>
          </cell>
        </row>
        <row r="13745">
          <cell r="A13745">
            <v>10050586</v>
          </cell>
          <cell r="B13745" t="str">
            <v>FERT</v>
          </cell>
          <cell r="C13745">
            <v>1038</v>
          </cell>
          <cell r="D13745" t="str">
            <v>PN00066</v>
          </cell>
        </row>
        <row r="13746">
          <cell r="A13746">
            <v>10050611</v>
          </cell>
          <cell r="B13746" t="str">
            <v>FERT</v>
          </cell>
          <cell r="C13746">
            <v>1038</v>
          </cell>
          <cell r="D13746" t="str">
            <v>PN00066</v>
          </cell>
        </row>
        <row r="13747">
          <cell r="A13747">
            <v>10050612</v>
          </cell>
          <cell r="B13747" t="str">
            <v>FERT</v>
          </cell>
          <cell r="C13747">
            <v>1038</v>
          </cell>
          <cell r="D13747" t="str">
            <v>PN00066</v>
          </cell>
        </row>
        <row r="13748">
          <cell r="A13748">
            <v>10050613</v>
          </cell>
          <cell r="B13748" t="str">
            <v>FERT</v>
          </cell>
          <cell r="C13748">
            <v>1038</v>
          </cell>
          <cell r="D13748" t="str">
            <v>PN00066</v>
          </cell>
        </row>
        <row r="13749">
          <cell r="A13749">
            <v>10050614</v>
          </cell>
          <cell r="B13749" t="str">
            <v>FERT</v>
          </cell>
          <cell r="C13749">
            <v>1038</v>
          </cell>
          <cell r="D13749" t="str">
            <v>PN00066</v>
          </cell>
        </row>
        <row r="13750">
          <cell r="A13750">
            <v>10050615</v>
          </cell>
          <cell r="B13750" t="str">
            <v>FERT</v>
          </cell>
          <cell r="C13750">
            <v>1038</v>
          </cell>
          <cell r="D13750" t="str">
            <v>PN00066</v>
          </cell>
        </row>
        <row r="13751">
          <cell r="A13751">
            <v>10050616</v>
          </cell>
          <cell r="B13751" t="str">
            <v>FERT</v>
          </cell>
          <cell r="C13751">
            <v>1038</v>
          </cell>
          <cell r="D13751" t="str">
            <v>PN00066</v>
          </cell>
        </row>
        <row r="13752">
          <cell r="A13752">
            <v>10050617</v>
          </cell>
          <cell r="B13752" t="str">
            <v>FERT</v>
          </cell>
          <cell r="C13752">
            <v>1038</v>
          </cell>
          <cell r="D13752" t="str">
            <v>PN00066</v>
          </cell>
        </row>
        <row r="13753">
          <cell r="A13753">
            <v>10050618</v>
          </cell>
          <cell r="B13753" t="str">
            <v>FERT</v>
          </cell>
          <cell r="C13753">
            <v>1038</v>
          </cell>
          <cell r="D13753" t="str">
            <v>PN00066</v>
          </cell>
        </row>
        <row r="13754">
          <cell r="A13754">
            <v>10050619</v>
          </cell>
          <cell r="B13754" t="str">
            <v>FERT</v>
          </cell>
          <cell r="C13754">
            <v>1038</v>
          </cell>
          <cell r="D13754" t="str">
            <v>PN00066</v>
          </cell>
        </row>
        <row r="13755">
          <cell r="A13755">
            <v>10050620</v>
          </cell>
          <cell r="B13755" t="str">
            <v>FERT</v>
          </cell>
          <cell r="C13755">
            <v>1038</v>
          </cell>
          <cell r="D13755" t="str">
            <v>PN00066</v>
          </cell>
        </row>
        <row r="13756">
          <cell r="A13756">
            <v>10050621</v>
          </cell>
          <cell r="B13756" t="str">
            <v>FERT</v>
          </cell>
          <cell r="C13756">
            <v>1038</v>
          </cell>
          <cell r="D13756" t="str">
            <v>PN00066</v>
          </cell>
        </row>
        <row r="13757">
          <cell r="A13757">
            <v>10050622</v>
          </cell>
          <cell r="B13757" t="str">
            <v>FERT</v>
          </cell>
          <cell r="C13757">
            <v>1038</v>
          </cell>
          <cell r="D13757" t="str">
            <v>PN00066</v>
          </cell>
        </row>
        <row r="13758">
          <cell r="A13758">
            <v>10050623</v>
          </cell>
          <cell r="B13758" t="str">
            <v>FERT</v>
          </cell>
          <cell r="C13758">
            <v>1038</v>
          </cell>
          <cell r="D13758" t="str">
            <v>PN00066</v>
          </cell>
        </row>
        <row r="13759">
          <cell r="A13759">
            <v>10050624</v>
          </cell>
          <cell r="B13759" t="str">
            <v>FERT</v>
          </cell>
          <cell r="C13759">
            <v>1038</v>
          </cell>
          <cell r="D13759" t="str">
            <v>PN00066</v>
          </cell>
        </row>
        <row r="13760">
          <cell r="A13760">
            <v>10050625</v>
          </cell>
          <cell r="B13760" t="str">
            <v>FERT</v>
          </cell>
          <cell r="C13760">
            <v>1038</v>
          </cell>
          <cell r="D13760" t="str">
            <v>PN00066</v>
          </cell>
        </row>
        <row r="13761">
          <cell r="A13761">
            <v>10050626</v>
          </cell>
          <cell r="B13761" t="str">
            <v>FERT</v>
          </cell>
          <cell r="C13761">
            <v>1038</v>
          </cell>
          <cell r="D13761" t="str">
            <v>PN00066</v>
          </cell>
        </row>
        <row r="13762">
          <cell r="A13762">
            <v>10050627</v>
          </cell>
          <cell r="B13762" t="str">
            <v>FERT</v>
          </cell>
          <cell r="C13762">
            <v>1038</v>
          </cell>
          <cell r="D13762" t="str">
            <v>PN00066</v>
          </cell>
        </row>
        <row r="13763">
          <cell r="A13763">
            <v>10050630</v>
          </cell>
          <cell r="B13763" t="str">
            <v>FERT</v>
          </cell>
          <cell r="C13763">
            <v>1038</v>
          </cell>
          <cell r="D13763" t="str">
            <v>PN00066</v>
          </cell>
        </row>
        <row r="13764">
          <cell r="A13764">
            <v>10050631</v>
          </cell>
          <cell r="B13764" t="str">
            <v>FERT</v>
          </cell>
          <cell r="C13764">
            <v>1038</v>
          </cell>
          <cell r="D13764" t="str">
            <v>PN00066</v>
          </cell>
        </row>
        <row r="13765">
          <cell r="A13765">
            <v>10050632</v>
          </cell>
          <cell r="B13765" t="str">
            <v>FERT</v>
          </cell>
          <cell r="C13765">
            <v>1038</v>
          </cell>
          <cell r="D13765" t="str">
            <v>PN00066</v>
          </cell>
        </row>
        <row r="13766">
          <cell r="A13766">
            <v>10050633</v>
          </cell>
          <cell r="B13766" t="str">
            <v>FERT</v>
          </cell>
          <cell r="C13766">
            <v>1038</v>
          </cell>
          <cell r="D13766" t="str">
            <v>PN00066</v>
          </cell>
        </row>
        <row r="13767">
          <cell r="A13767">
            <v>10050634</v>
          </cell>
          <cell r="B13767" t="str">
            <v>FERT</v>
          </cell>
          <cell r="C13767">
            <v>1038</v>
          </cell>
          <cell r="D13767" t="str">
            <v>PN00066</v>
          </cell>
        </row>
        <row r="13768">
          <cell r="A13768">
            <v>10050635</v>
          </cell>
          <cell r="B13768" t="str">
            <v>FERT</v>
          </cell>
          <cell r="C13768">
            <v>1038</v>
          </cell>
          <cell r="D13768" t="str">
            <v>PN00066</v>
          </cell>
        </row>
        <row r="13769">
          <cell r="A13769">
            <v>10050636</v>
          </cell>
          <cell r="B13769" t="str">
            <v>FERT</v>
          </cell>
          <cell r="C13769">
            <v>1038</v>
          </cell>
          <cell r="D13769" t="str">
            <v>PN00066</v>
          </cell>
        </row>
        <row r="13770">
          <cell r="A13770">
            <v>10050637</v>
          </cell>
          <cell r="B13770" t="str">
            <v>FERT</v>
          </cell>
          <cell r="C13770">
            <v>1038</v>
          </cell>
          <cell r="D13770" t="str">
            <v>PN00066</v>
          </cell>
        </row>
        <row r="13771">
          <cell r="A13771">
            <v>10050638</v>
          </cell>
          <cell r="B13771" t="str">
            <v>FERT</v>
          </cell>
          <cell r="C13771">
            <v>1038</v>
          </cell>
          <cell r="D13771" t="str">
            <v>PN00066</v>
          </cell>
        </row>
        <row r="13772">
          <cell r="A13772">
            <v>10050639</v>
          </cell>
          <cell r="B13772" t="str">
            <v>FERT</v>
          </cell>
          <cell r="C13772">
            <v>1038</v>
          </cell>
          <cell r="D13772" t="str">
            <v>PN00066</v>
          </cell>
        </row>
        <row r="13773">
          <cell r="A13773">
            <v>10050640</v>
          </cell>
          <cell r="B13773" t="str">
            <v>FERT</v>
          </cell>
          <cell r="C13773">
            <v>1038</v>
          </cell>
          <cell r="D13773" t="str">
            <v>PN00066</v>
          </cell>
        </row>
        <row r="13774">
          <cell r="A13774">
            <v>10050641</v>
          </cell>
          <cell r="B13774" t="str">
            <v>FERT</v>
          </cell>
          <cell r="C13774">
            <v>1038</v>
          </cell>
          <cell r="D13774" t="str">
            <v>PN00066</v>
          </cell>
        </row>
        <row r="13775">
          <cell r="A13775">
            <v>10050642</v>
          </cell>
          <cell r="B13775" t="str">
            <v>FERT</v>
          </cell>
          <cell r="C13775">
            <v>1038</v>
          </cell>
          <cell r="D13775" t="str">
            <v>PN00066</v>
          </cell>
        </row>
        <row r="13776">
          <cell r="A13776">
            <v>10050661</v>
          </cell>
          <cell r="B13776" t="str">
            <v>FERT</v>
          </cell>
          <cell r="C13776">
            <v>1038</v>
          </cell>
          <cell r="D13776" t="str">
            <v>PN00066</v>
          </cell>
        </row>
        <row r="13777">
          <cell r="A13777">
            <v>10050662</v>
          </cell>
          <cell r="B13777" t="str">
            <v>FERT</v>
          </cell>
          <cell r="C13777">
            <v>1038</v>
          </cell>
          <cell r="D13777" t="str">
            <v>PN00066</v>
          </cell>
        </row>
        <row r="13778">
          <cell r="A13778">
            <v>10050663</v>
          </cell>
          <cell r="B13778" t="str">
            <v>FERT</v>
          </cell>
          <cell r="C13778">
            <v>1038</v>
          </cell>
          <cell r="D13778" t="str">
            <v>PN00066</v>
          </cell>
        </row>
        <row r="13779">
          <cell r="A13779">
            <v>10050664</v>
          </cell>
          <cell r="B13779" t="str">
            <v>FERT</v>
          </cell>
          <cell r="C13779">
            <v>1038</v>
          </cell>
          <cell r="D13779" t="str">
            <v>PN00066</v>
          </cell>
        </row>
        <row r="13780">
          <cell r="A13780">
            <v>10050665</v>
          </cell>
          <cell r="B13780" t="str">
            <v>FERT</v>
          </cell>
          <cell r="C13780">
            <v>1038</v>
          </cell>
          <cell r="D13780" t="str">
            <v>PN00066</v>
          </cell>
        </row>
        <row r="13781">
          <cell r="A13781">
            <v>10050666</v>
          </cell>
          <cell r="B13781" t="str">
            <v>FERT</v>
          </cell>
          <cell r="C13781">
            <v>1038</v>
          </cell>
          <cell r="D13781" t="str">
            <v>PN00066</v>
          </cell>
        </row>
        <row r="13782">
          <cell r="A13782">
            <v>10050667</v>
          </cell>
          <cell r="B13782" t="str">
            <v>FERT</v>
          </cell>
          <cell r="C13782">
            <v>1038</v>
          </cell>
          <cell r="D13782" t="str">
            <v>PN00066</v>
          </cell>
        </row>
        <row r="13783">
          <cell r="A13783">
            <v>10050668</v>
          </cell>
          <cell r="B13783" t="str">
            <v>FERT</v>
          </cell>
          <cell r="C13783">
            <v>1038</v>
          </cell>
          <cell r="D13783" t="str">
            <v>PN00066</v>
          </cell>
        </row>
        <row r="13784">
          <cell r="A13784">
            <v>10050669</v>
          </cell>
          <cell r="B13784" t="str">
            <v>FERT</v>
          </cell>
          <cell r="C13784">
            <v>1038</v>
          </cell>
          <cell r="D13784" t="str">
            <v>PN00066</v>
          </cell>
        </row>
        <row r="13785">
          <cell r="A13785">
            <v>10050670</v>
          </cell>
          <cell r="B13785" t="str">
            <v>FERT</v>
          </cell>
          <cell r="C13785">
            <v>1038</v>
          </cell>
          <cell r="D13785" t="str">
            <v>PN00066</v>
          </cell>
        </row>
        <row r="13786">
          <cell r="A13786">
            <v>10050671</v>
          </cell>
          <cell r="B13786" t="str">
            <v>FERT</v>
          </cell>
          <cell r="C13786">
            <v>1038</v>
          </cell>
          <cell r="D13786" t="str">
            <v>PN00065</v>
          </cell>
        </row>
        <row r="13787">
          <cell r="A13787">
            <v>10050677</v>
          </cell>
          <cell r="B13787" t="str">
            <v>FERT</v>
          </cell>
          <cell r="C13787">
            <v>1043</v>
          </cell>
          <cell r="D13787" t="str">
            <v>PN00064</v>
          </cell>
        </row>
        <row r="13788">
          <cell r="A13788">
            <v>10050678</v>
          </cell>
          <cell r="B13788" t="str">
            <v>FERT</v>
          </cell>
          <cell r="C13788">
            <v>1043</v>
          </cell>
          <cell r="D13788" t="str">
            <v>PN00064</v>
          </cell>
        </row>
        <row r="13789">
          <cell r="A13789">
            <v>10050679</v>
          </cell>
          <cell r="B13789" t="str">
            <v>FERT</v>
          </cell>
          <cell r="C13789">
            <v>1043</v>
          </cell>
          <cell r="D13789" t="str">
            <v>PN00064</v>
          </cell>
        </row>
        <row r="13790">
          <cell r="A13790">
            <v>10050680</v>
          </cell>
          <cell r="B13790" t="str">
            <v>FERT</v>
          </cell>
          <cell r="C13790">
            <v>1043</v>
          </cell>
          <cell r="D13790" t="str">
            <v>PN00064</v>
          </cell>
        </row>
        <row r="13791">
          <cell r="A13791">
            <v>10050681</v>
          </cell>
          <cell r="B13791" t="str">
            <v>FERT</v>
          </cell>
          <cell r="C13791">
            <v>1038</v>
          </cell>
          <cell r="D13791" t="str">
            <v>PN00066</v>
          </cell>
        </row>
        <row r="13792">
          <cell r="A13792">
            <v>10050682</v>
          </cell>
          <cell r="B13792" t="str">
            <v>FERT</v>
          </cell>
          <cell r="C13792">
            <v>1038</v>
          </cell>
          <cell r="D13792" t="str">
            <v>PN00066</v>
          </cell>
        </row>
        <row r="13793">
          <cell r="A13793">
            <v>10050683</v>
          </cell>
          <cell r="B13793" t="str">
            <v>FERT</v>
          </cell>
          <cell r="C13793">
            <v>1038</v>
          </cell>
          <cell r="D13793" t="str">
            <v>PN00066</v>
          </cell>
        </row>
        <row r="13794">
          <cell r="A13794">
            <v>10050684</v>
          </cell>
          <cell r="B13794" t="str">
            <v>FERT</v>
          </cell>
          <cell r="C13794">
            <v>1038</v>
          </cell>
          <cell r="D13794" t="str">
            <v>PN00066</v>
          </cell>
        </row>
        <row r="13795">
          <cell r="A13795">
            <v>10050685</v>
          </cell>
          <cell r="B13795" t="str">
            <v>FERT</v>
          </cell>
          <cell r="C13795">
            <v>1038</v>
          </cell>
          <cell r="D13795" t="str">
            <v>PN00066</v>
          </cell>
        </row>
        <row r="13796">
          <cell r="A13796">
            <v>10050686</v>
          </cell>
          <cell r="B13796" t="str">
            <v>FERT</v>
          </cell>
          <cell r="C13796">
            <v>1038</v>
          </cell>
          <cell r="D13796" t="str">
            <v>PN00066</v>
          </cell>
        </row>
        <row r="13797">
          <cell r="A13797">
            <v>10050688</v>
          </cell>
          <cell r="B13797" t="str">
            <v>FERT</v>
          </cell>
          <cell r="C13797">
            <v>1038</v>
          </cell>
          <cell r="D13797" t="str">
            <v>PN00066</v>
          </cell>
        </row>
        <row r="13798">
          <cell r="A13798">
            <v>10050689</v>
          </cell>
          <cell r="B13798" t="str">
            <v>FERT</v>
          </cell>
          <cell r="C13798">
            <v>1038</v>
          </cell>
          <cell r="D13798" t="str">
            <v>PN00066</v>
          </cell>
        </row>
        <row r="13799">
          <cell r="A13799">
            <v>10050690</v>
          </cell>
          <cell r="B13799" t="str">
            <v>FERT</v>
          </cell>
          <cell r="C13799">
            <v>1038</v>
          </cell>
          <cell r="D13799" t="str">
            <v>PN00066</v>
          </cell>
        </row>
        <row r="13800">
          <cell r="A13800">
            <v>10050697</v>
          </cell>
          <cell r="B13800" t="str">
            <v>FERT</v>
          </cell>
          <cell r="C13800">
            <v>1038</v>
          </cell>
          <cell r="D13800" t="str">
            <v>PN00066</v>
          </cell>
        </row>
        <row r="13801">
          <cell r="A13801">
            <v>10050698</v>
          </cell>
          <cell r="B13801" t="str">
            <v>FERT</v>
          </cell>
          <cell r="C13801">
            <v>1038</v>
          </cell>
          <cell r="D13801" t="str">
            <v>PN00066</v>
          </cell>
        </row>
        <row r="13802">
          <cell r="A13802">
            <v>10050702</v>
          </cell>
          <cell r="B13802" t="str">
            <v>FERT</v>
          </cell>
          <cell r="C13802">
            <v>1038</v>
          </cell>
          <cell r="D13802" t="str">
            <v>PN00066</v>
          </cell>
        </row>
        <row r="13803">
          <cell r="A13803">
            <v>10050704</v>
          </cell>
          <cell r="B13803" t="str">
            <v>FERT</v>
          </cell>
          <cell r="C13803">
            <v>1038</v>
          </cell>
          <cell r="D13803" t="str">
            <v>PN00065</v>
          </cell>
        </row>
        <row r="13804">
          <cell r="A13804">
            <v>10050705</v>
          </cell>
          <cell r="B13804" t="str">
            <v>FERT</v>
          </cell>
          <cell r="C13804">
            <v>1038</v>
          </cell>
          <cell r="D13804" t="str">
            <v>PN00066</v>
          </cell>
        </row>
        <row r="13805">
          <cell r="A13805">
            <v>10050706</v>
          </cell>
          <cell r="B13805" t="str">
            <v>FERT</v>
          </cell>
          <cell r="C13805">
            <v>1038</v>
          </cell>
          <cell r="D13805" t="str">
            <v>PN00065</v>
          </cell>
        </row>
        <row r="13806">
          <cell r="A13806">
            <v>10050707</v>
          </cell>
          <cell r="B13806" t="str">
            <v>FERT</v>
          </cell>
          <cell r="C13806">
            <v>1043</v>
          </cell>
          <cell r="D13806" t="str">
            <v>PN00064</v>
          </cell>
        </row>
        <row r="13807">
          <cell r="A13807">
            <v>10050708</v>
          </cell>
          <cell r="B13807" t="str">
            <v>FERT</v>
          </cell>
          <cell r="C13807">
            <v>1038</v>
          </cell>
          <cell r="D13807" t="str">
            <v>PN00066</v>
          </cell>
        </row>
        <row r="13808">
          <cell r="A13808">
            <v>10050709</v>
          </cell>
          <cell r="B13808" t="str">
            <v>FERT</v>
          </cell>
          <cell r="C13808">
            <v>1038</v>
          </cell>
          <cell r="D13808" t="str">
            <v>PN00066</v>
          </cell>
        </row>
        <row r="13809">
          <cell r="A13809">
            <v>10050715</v>
          </cell>
          <cell r="B13809" t="str">
            <v>FERT</v>
          </cell>
          <cell r="C13809">
            <v>1038</v>
          </cell>
          <cell r="D13809" t="str">
            <v>PN00065</v>
          </cell>
        </row>
        <row r="13810">
          <cell r="A13810">
            <v>10050716</v>
          </cell>
          <cell r="B13810" t="str">
            <v>FERT</v>
          </cell>
          <cell r="C13810">
            <v>1043</v>
          </cell>
          <cell r="D13810" t="str">
            <v>PN00064</v>
          </cell>
        </row>
        <row r="13811">
          <cell r="A13811">
            <v>10050717</v>
          </cell>
          <cell r="B13811" t="str">
            <v>FERT</v>
          </cell>
          <cell r="C13811">
            <v>1043</v>
          </cell>
          <cell r="D13811" t="str">
            <v>PN00064</v>
          </cell>
        </row>
        <row r="13812">
          <cell r="A13812">
            <v>10050718</v>
          </cell>
          <cell r="B13812" t="str">
            <v>FERT</v>
          </cell>
          <cell r="C13812">
            <v>1043</v>
          </cell>
          <cell r="D13812" t="str">
            <v>PN00064</v>
          </cell>
        </row>
        <row r="13813">
          <cell r="A13813">
            <v>10050725</v>
          </cell>
          <cell r="B13813" t="str">
            <v>FERT</v>
          </cell>
          <cell r="C13813">
            <v>1043</v>
          </cell>
          <cell r="D13813" t="str">
            <v>PN00064</v>
          </cell>
        </row>
        <row r="13814">
          <cell r="A13814">
            <v>10050726</v>
          </cell>
          <cell r="B13814" t="str">
            <v>FERT</v>
          </cell>
          <cell r="C13814">
            <v>1038</v>
          </cell>
          <cell r="D13814" t="str">
            <v>PN00066</v>
          </cell>
        </row>
        <row r="13815">
          <cell r="A13815">
            <v>10050727</v>
          </cell>
          <cell r="B13815" t="str">
            <v>FERT</v>
          </cell>
          <cell r="C13815">
            <v>1043</v>
          </cell>
          <cell r="D13815" t="str">
            <v>PN00064</v>
          </cell>
        </row>
        <row r="13816">
          <cell r="A13816">
            <v>10050729</v>
          </cell>
          <cell r="B13816" t="str">
            <v>FERT</v>
          </cell>
          <cell r="C13816">
            <v>1043</v>
          </cell>
          <cell r="D13816" t="str">
            <v>PN00064</v>
          </cell>
        </row>
        <row r="13817">
          <cell r="A13817">
            <v>10050730</v>
          </cell>
          <cell r="B13817" t="str">
            <v>FERT</v>
          </cell>
          <cell r="C13817">
            <v>1043</v>
          </cell>
          <cell r="D13817" t="str">
            <v>PN00064</v>
          </cell>
        </row>
        <row r="13818">
          <cell r="A13818">
            <v>10050733</v>
          </cell>
          <cell r="B13818" t="str">
            <v>ROH</v>
          </cell>
          <cell r="C13818">
            <v>1038</v>
          </cell>
          <cell r="D13818" t="str">
            <v>PN00065</v>
          </cell>
        </row>
        <row r="13819">
          <cell r="A13819">
            <v>10050734</v>
          </cell>
          <cell r="B13819" t="str">
            <v>ROH</v>
          </cell>
          <cell r="C13819">
            <v>1038</v>
          </cell>
          <cell r="D13819" t="str">
            <v>PN00065</v>
          </cell>
        </row>
        <row r="13820">
          <cell r="A13820">
            <v>10050739</v>
          </cell>
          <cell r="B13820" t="str">
            <v>FERT</v>
          </cell>
          <cell r="C13820">
            <v>1038</v>
          </cell>
          <cell r="D13820" t="str">
            <v>PN00065</v>
          </cell>
        </row>
        <row r="13821">
          <cell r="A13821">
            <v>10050740</v>
          </cell>
          <cell r="B13821" t="str">
            <v>FERT</v>
          </cell>
          <cell r="C13821">
            <v>1038</v>
          </cell>
          <cell r="D13821" t="str">
            <v>PN00065</v>
          </cell>
        </row>
        <row r="13822">
          <cell r="A13822">
            <v>10050750</v>
          </cell>
          <cell r="B13822" t="str">
            <v>FERT</v>
          </cell>
          <cell r="C13822">
            <v>1043</v>
          </cell>
          <cell r="D13822" t="str">
            <v>PN00064</v>
          </cell>
        </row>
        <row r="13823">
          <cell r="A13823">
            <v>10050751</v>
          </cell>
          <cell r="B13823" t="str">
            <v>FERT</v>
          </cell>
          <cell r="C13823">
            <v>1038</v>
          </cell>
          <cell r="D13823" t="str">
            <v>PN00065</v>
          </cell>
        </row>
        <row r="13824">
          <cell r="A13824">
            <v>10050752</v>
          </cell>
          <cell r="B13824" t="str">
            <v>FERT</v>
          </cell>
          <cell r="C13824">
            <v>1038</v>
          </cell>
          <cell r="D13824" t="str">
            <v>PN00065</v>
          </cell>
        </row>
        <row r="13825">
          <cell r="A13825">
            <v>10050755</v>
          </cell>
          <cell r="B13825" t="str">
            <v>FERT</v>
          </cell>
          <cell r="C13825">
            <v>1038</v>
          </cell>
          <cell r="D13825" t="str">
            <v>PN00066</v>
          </cell>
        </row>
        <row r="13826">
          <cell r="A13826">
            <v>10050756</v>
          </cell>
          <cell r="B13826" t="str">
            <v>FERT</v>
          </cell>
          <cell r="C13826">
            <v>1038</v>
          </cell>
          <cell r="D13826" t="str">
            <v>PN00066</v>
          </cell>
        </row>
        <row r="13827">
          <cell r="A13827">
            <v>10050757</v>
          </cell>
          <cell r="B13827" t="str">
            <v>FERT</v>
          </cell>
          <cell r="C13827">
            <v>1038</v>
          </cell>
          <cell r="D13827" t="str">
            <v>PN00066</v>
          </cell>
        </row>
        <row r="13828">
          <cell r="A13828">
            <v>10050758</v>
          </cell>
          <cell r="B13828" t="str">
            <v>FERT</v>
          </cell>
          <cell r="C13828">
            <v>1038</v>
          </cell>
          <cell r="D13828" t="str">
            <v>PN00066</v>
          </cell>
        </row>
        <row r="13829">
          <cell r="A13829">
            <v>10050759</v>
          </cell>
          <cell r="B13829" t="str">
            <v>FERT</v>
          </cell>
          <cell r="C13829">
            <v>1038</v>
          </cell>
          <cell r="D13829" t="str">
            <v>PN00066</v>
          </cell>
        </row>
        <row r="13830">
          <cell r="A13830">
            <v>10050760</v>
          </cell>
          <cell r="B13830" t="str">
            <v>FERT</v>
          </cell>
          <cell r="C13830">
            <v>1038</v>
          </cell>
          <cell r="D13830" t="str">
            <v>PN00066</v>
          </cell>
        </row>
        <row r="13831">
          <cell r="A13831">
            <v>10050761</v>
          </cell>
          <cell r="B13831" t="str">
            <v>FERT</v>
          </cell>
          <cell r="C13831">
            <v>1043</v>
          </cell>
          <cell r="D13831" t="str">
            <v>PN00064</v>
          </cell>
        </row>
        <row r="13832">
          <cell r="A13832">
            <v>10050762</v>
          </cell>
          <cell r="B13832" t="str">
            <v>FERT</v>
          </cell>
          <cell r="C13832">
            <v>1043</v>
          </cell>
          <cell r="D13832" t="str">
            <v>PN00064</v>
          </cell>
        </row>
        <row r="13833">
          <cell r="A13833">
            <v>10050763</v>
          </cell>
          <cell r="B13833" t="str">
            <v>FERT</v>
          </cell>
          <cell r="C13833">
            <v>1043</v>
          </cell>
          <cell r="D13833" t="str">
            <v>PN00064</v>
          </cell>
        </row>
        <row r="13834">
          <cell r="A13834">
            <v>10050764</v>
          </cell>
          <cell r="B13834" t="str">
            <v>FERT</v>
          </cell>
          <cell r="C13834">
            <v>1043</v>
          </cell>
          <cell r="D13834" t="str">
            <v>PN00064</v>
          </cell>
        </row>
        <row r="13835">
          <cell r="A13835">
            <v>10050765</v>
          </cell>
          <cell r="B13835" t="str">
            <v>FERT</v>
          </cell>
          <cell r="C13835">
            <v>1043</v>
          </cell>
          <cell r="D13835" t="str">
            <v>PN00064</v>
          </cell>
        </row>
        <row r="13836">
          <cell r="A13836">
            <v>10050767</v>
          </cell>
          <cell r="B13836" t="str">
            <v>FERT</v>
          </cell>
          <cell r="C13836">
            <v>1043</v>
          </cell>
          <cell r="D13836" t="str">
            <v>PN00064</v>
          </cell>
        </row>
        <row r="13837">
          <cell r="A13837">
            <v>10050768</v>
          </cell>
          <cell r="B13837" t="str">
            <v>FERT</v>
          </cell>
          <cell r="C13837">
            <v>1043</v>
          </cell>
          <cell r="D13837" t="str">
            <v>PN00064</v>
          </cell>
        </row>
        <row r="13838">
          <cell r="A13838">
            <v>10050769</v>
          </cell>
          <cell r="B13838" t="str">
            <v>FERT</v>
          </cell>
          <cell r="C13838">
            <v>1043</v>
          </cell>
          <cell r="D13838" t="str">
            <v>PN00064</v>
          </cell>
        </row>
        <row r="13839">
          <cell r="A13839">
            <v>10050770</v>
          </cell>
          <cell r="B13839" t="str">
            <v>FERT</v>
          </cell>
          <cell r="C13839">
            <v>1043</v>
          </cell>
          <cell r="D13839" t="str">
            <v>PN00064</v>
          </cell>
        </row>
        <row r="13840">
          <cell r="A13840">
            <v>10050771</v>
          </cell>
          <cell r="B13840" t="str">
            <v>FERT</v>
          </cell>
          <cell r="C13840">
            <v>1043</v>
          </cell>
          <cell r="D13840" t="str">
            <v>PN00064</v>
          </cell>
        </row>
        <row r="13841">
          <cell r="A13841">
            <v>10050772</v>
          </cell>
          <cell r="B13841" t="str">
            <v>FERT</v>
          </cell>
          <cell r="C13841">
            <v>1043</v>
          </cell>
          <cell r="D13841" t="str">
            <v>PN00064</v>
          </cell>
        </row>
        <row r="13842">
          <cell r="A13842">
            <v>10050791</v>
          </cell>
          <cell r="B13842" t="str">
            <v>FERT</v>
          </cell>
          <cell r="C13842">
            <v>1043</v>
          </cell>
          <cell r="D13842" t="str">
            <v>PN00064</v>
          </cell>
        </row>
        <row r="13843">
          <cell r="A13843">
            <v>10050792</v>
          </cell>
          <cell r="B13843" t="str">
            <v>FERT</v>
          </cell>
          <cell r="C13843">
            <v>1043</v>
          </cell>
          <cell r="D13843" t="str">
            <v>PN00064</v>
          </cell>
        </row>
        <row r="13844">
          <cell r="A13844">
            <v>10050793</v>
          </cell>
          <cell r="B13844" t="str">
            <v>FERT</v>
          </cell>
          <cell r="C13844">
            <v>1043</v>
          </cell>
          <cell r="D13844" t="str">
            <v>PN00064</v>
          </cell>
        </row>
        <row r="13845">
          <cell r="A13845">
            <v>10050794</v>
          </cell>
          <cell r="B13845" t="str">
            <v>FERT</v>
          </cell>
          <cell r="C13845">
            <v>1043</v>
          </cell>
          <cell r="D13845" t="str">
            <v>PN00064</v>
          </cell>
        </row>
        <row r="13846">
          <cell r="A13846">
            <v>10050795</v>
          </cell>
          <cell r="B13846" t="str">
            <v>FERT</v>
          </cell>
          <cell r="C13846">
            <v>1043</v>
          </cell>
          <cell r="D13846" t="str">
            <v>PN00064</v>
          </cell>
        </row>
        <row r="13847">
          <cell r="A13847">
            <v>10050796</v>
          </cell>
          <cell r="B13847" t="str">
            <v>FERT</v>
          </cell>
          <cell r="C13847">
            <v>1043</v>
          </cell>
          <cell r="D13847" t="str">
            <v>PN00064</v>
          </cell>
        </row>
        <row r="13848">
          <cell r="A13848">
            <v>10050797</v>
          </cell>
          <cell r="B13848" t="str">
            <v>FERT</v>
          </cell>
          <cell r="C13848">
            <v>1043</v>
          </cell>
          <cell r="D13848" t="str">
            <v>PN00064</v>
          </cell>
        </row>
        <row r="13849">
          <cell r="A13849">
            <v>10050798</v>
          </cell>
          <cell r="B13849" t="str">
            <v>FERT</v>
          </cell>
          <cell r="C13849">
            <v>1043</v>
          </cell>
          <cell r="D13849" t="str">
            <v>PN00064</v>
          </cell>
        </row>
        <row r="13850">
          <cell r="A13850">
            <v>10050799</v>
          </cell>
          <cell r="B13850" t="str">
            <v>FERT</v>
          </cell>
          <cell r="C13850">
            <v>1043</v>
          </cell>
          <cell r="D13850" t="str">
            <v>PN00064</v>
          </cell>
        </row>
        <row r="13851">
          <cell r="A13851">
            <v>10050800</v>
          </cell>
          <cell r="B13851" t="str">
            <v>FERT</v>
          </cell>
          <cell r="C13851">
            <v>1043</v>
          </cell>
          <cell r="D13851" t="str">
            <v>PN00064</v>
          </cell>
        </row>
        <row r="13852">
          <cell r="A13852">
            <v>10050801</v>
          </cell>
          <cell r="B13852" t="str">
            <v>FERT</v>
          </cell>
          <cell r="C13852">
            <v>1043</v>
          </cell>
          <cell r="D13852" t="str">
            <v>PN00064</v>
          </cell>
        </row>
        <row r="13853">
          <cell r="A13853">
            <v>10050802</v>
          </cell>
          <cell r="B13853" t="str">
            <v>FERT</v>
          </cell>
          <cell r="C13853">
            <v>1043</v>
          </cell>
          <cell r="D13853" t="str">
            <v>PN00064</v>
          </cell>
        </row>
        <row r="13854">
          <cell r="A13854">
            <v>10050803</v>
          </cell>
          <cell r="B13854" t="str">
            <v>FERT</v>
          </cell>
          <cell r="C13854">
            <v>1043</v>
          </cell>
          <cell r="D13854" t="str">
            <v>PN00064</v>
          </cell>
        </row>
        <row r="13855">
          <cell r="A13855">
            <v>10050804</v>
          </cell>
          <cell r="B13855" t="str">
            <v>FERT</v>
          </cell>
          <cell r="C13855">
            <v>1043</v>
          </cell>
          <cell r="D13855" t="str">
            <v>PN00064</v>
          </cell>
        </row>
        <row r="13856">
          <cell r="A13856">
            <v>10050805</v>
          </cell>
          <cell r="B13856" t="str">
            <v>FERT</v>
          </cell>
          <cell r="C13856">
            <v>1043</v>
          </cell>
          <cell r="D13856" t="str">
            <v>PN00064</v>
          </cell>
        </row>
        <row r="13857">
          <cell r="A13857">
            <v>10050806</v>
          </cell>
          <cell r="B13857" t="str">
            <v>FERT</v>
          </cell>
          <cell r="C13857">
            <v>1043</v>
          </cell>
          <cell r="D13857" t="str">
            <v>PN00064</v>
          </cell>
        </row>
        <row r="13858">
          <cell r="A13858">
            <v>10050807</v>
          </cell>
          <cell r="B13858" t="str">
            <v>FERT</v>
          </cell>
          <cell r="C13858">
            <v>1043</v>
          </cell>
          <cell r="D13858" t="str">
            <v>PN00064</v>
          </cell>
        </row>
        <row r="13859">
          <cell r="A13859">
            <v>10050808</v>
          </cell>
          <cell r="B13859" t="str">
            <v>FERT</v>
          </cell>
          <cell r="C13859">
            <v>1043</v>
          </cell>
          <cell r="D13859" t="str">
            <v>PN00064</v>
          </cell>
        </row>
        <row r="13860">
          <cell r="A13860">
            <v>10050809</v>
          </cell>
          <cell r="B13860" t="str">
            <v>FERT</v>
          </cell>
          <cell r="C13860">
            <v>1043</v>
          </cell>
          <cell r="D13860" t="str">
            <v>PN00064</v>
          </cell>
        </row>
        <row r="13861">
          <cell r="A13861">
            <v>10050821</v>
          </cell>
          <cell r="B13861" t="str">
            <v>FERT</v>
          </cell>
          <cell r="C13861">
            <v>1043</v>
          </cell>
          <cell r="D13861" t="str">
            <v>PN00064</v>
          </cell>
        </row>
        <row r="13862">
          <cell r="A13862">
            <v>10050822</v>
          </cell>
          <cell r="B13862" t="str">
            <v>FERT</v>
          </cell>
          <cell r="C13862">
            <v>1043</v>
          </cell>
          <cell r="D13862" t="str">
            <v>PN00064</v>
          </cell>
        </row>
        <row r="13863">
          <cell r="A13863">
            <v>10050823</v>
          </cell>
          <cell r="B13863" t="str">
            <v>FERT</v>
          </cell>
          <cell r="C13863">
            <v>1043</v>
          </cell>
          <cell r="D13863" t="str">
            <v>PN00064</v>
          </cell>
        </row>
        <row r="13864">
          <cell r="A13864">
            <v>10050824</v>
          </cell>
          <cell r="B13864" t="str">
            <v>FERT</v>
          </cell>
          <cell r="C13864">
            <v>1043</v>
          </cell>
          <cell r="D13864" t="str">
            <v>PN00064</v>
          </cell>
        </row>
        <row r="13865">
          <cell r="A13865">
            <v>10050825</v>
          </cell>
          <cell r="B13865" t="str">
            <v>FERT</v>
          </cell>
          <cell r="C13865">
            <v>1043</v>
          </cell>
          <cell r="D13865" t="str">
            <v>PN00064</v>
          </cell>
        </row>
        <row r="13866">
          <cell r="A13866">
            <v>10050826</v>
          </cell>
          <cell r="B13866" t="str">
            <v>FERT</v>
          </cell>
          <cell r="C13866">
            <v>1043</v>
          </cell>
          <cell r="D13866" t="str">
            <v>PN00064</v>
          </cell>
        </row>
        <row r="13867">
          <cell r="A13867">
            <v>10050827</v>
          </cell>
          <cell r="B13867" t="str">
            <v>FERT</v>
          </cell>
          <cell r="C13867">
            <v>1043</v>
          </cell>
          <cell r="D13867" t="str">
            <v>PN00064</v>
          </cell>
        </row>
        <row r="13868">
          <cell r="A13868">
            <v>10050829</v>
          </cell>
          <cell r="B13868" t="str">
            <v>FERT</v>
          </cell>
          <cell r="C13868">
            <v>1043</v>
          </cell>
          <cell r="D13868" t="str">
            <v>PN00064</v>
          </cell>
        </row>
        <row r="13869">
          <cell r="A13869">
            <v>10050830</v>
          </cell>
          <cell r="B13869" t="str">
            <v>FERT</v>
          </cell>
          <cell r="C13869">
            <v>1043</v>
          </cell>
          <cell r="D13869" t="str">
            <v>PN00064</v>
          </cell>
        </row>
        <row r="13870">
          <cell r="A13870">
            <v>10050836</v>
          </cell>
          <cell r="B13870" t="str">
            <v>FERT</v>
          </cell>
          <cell r="C13870">
            <v>1038</v>
          </cell>
          <cell r="D13870" t="str">
            <v>PN00064</v>
          </cell>
        </row>
        <row r="13871">
          <cell r="A13871">
            <v>10050837</v>
          </cell>
          <cell r="B13871" t="str">
            <v>FERT</v>
          </cell>
          <cell r="C13871">
            <v>1038</v>
          </cell>
          <cell r="D13871" t="str">
            <v>PN00064</v>
          </cell>
        </row>
        <row r="13872">
          <cell r="A13872">
            <v>10050838</v>
          </cell>
          <cell r="B13872" t="str">
            <v>FERT</v>
          </cell>
          <cell r="C13872">
            <v>1038</v>
          </cell>
          <cell r="D13872" t="str">
            <v>PN00064</v>
          </cell>
        </row>
        <row r="13873">
          <cell r="A13873">
            <v>10050839</v>
          </cell>
          <cell r="B13873" t="str">
            <v>FERT</v>
          </cell>
          <cell r="C13873">
            <v>1038</v>
          </cell>
          <cell r="D13873" t="str">
            <v>PN00064</v>
          </cell>
        </row>
        <row r="13874">
          <cell r="A13874">
            <v>10050840</v>
          </cell>
          <cell r="B13874" t="str">
            <v>FERT</v>
          </cell>
          <cell r="C13874">
            <v>1038</v>
          </cell>
          <cell r="D13874" t="str">
            <v>PN00064</v>
          </cell>
        </row>
        <row r="13875">
          <cell r="A13875">
            <v>10050862</v>
          </cell>
          <cell r="B13875" t="str">
            <v>FERT</v>
          </cell>
          <cell r="C13875">
            <v>1043</v>
          </cell>
          <cell r="D13875" t="str">
            <v>PN00064</v>
          </cell>
        </row>
        <row r="13876">
          <cell r="A13876">
            <v>10050864</v>
          </cell>
          <cell r="B13876" t="str">
            <v>FERT</v>
          </cell>
          <cell r="C13876">
            <v>1038</v>
          </cell>
          <cell r="D13876" t="str">
            <v>PN00066</v>
          </cell>
        </row>
        <row r="13877">
          <cell r="A13877">
            <v>10050865</v>
          </cell>
          <cell r="B13877" t="str">
            <v>FERT</v>
          </cell>
          <cell r="C13877">
            <v>1038</v>
          </cell>
          <cell r="D13877" t="str">
            <v>PN00066</v>
          </cell>
        </row>
        <row r="13878">
          <cell r="A13878">
            <v>10050866</v>
          </cell>
          <cell r="B13878" t="str">
            <v>FERT</v>
          </cell>
          <cell r="C13878">
            <v>1038</v>
          </cell>
          <cell r="D13878" t="str">
            <v>PN00066</v>
          </cell>
        </row>
        <row r="13879">
          <cell r="A13879">
            <v>10050867</v>
          </cell>
          <cell r="B13879" t="str">
            <v>FERT</v>
          </cell>
          <cell r="C13879">
            <v>1038</v>
          </cell>
          <cell r="D13879" t="str">
            <v>PN00066</v>
          </cell>
        </row>
        <row r="13880">
          <cell r="A13880">
            <v>10050868</v>
          </cell>
          <cell r="B13880" t="str">
            <v>FERT</v>
          </cell>
          <cell r="C13880">
            <v>1038</v>
          </cell>
          <cell r="D13880" t="str">
            <v>PN00066</v>
          </cell>
        </row>
        <row r="13881">
          <cell r="A13881">
            <v>10050869</v>
          </cell>
          <cell r="B13881" t="str">
            <v>FERT</v>
          </cell>
          <cell r="C13881">
            <v>1038</v>
          </cell>
          <cell r="D13881" t="str">
            <v>PN00066</v>
          </cell>
        </row>
        <row r="13882">
          <cell r="A13882">
            <v>10050870</v>
          </cell>
          <cell r="B13882" t="str">
            <v>FERT</v>
          </cell>
          <cell r="C13882">
            <v>1038</v>
          </cell>
          <cell r="D13882" t="str">
            <v>PN00066</v>
          </cell>
        </row>
        <row r="13883">
          <cell r="A13883">
            <v>10050871</v>
          </cell>
          <cell r="B13883" t="str">
            <v>FERT</v>
          </cell>
          <cell r="C13883">
            <v>1038</v>
          </cell>
          <cell r="D13883" t="str">
            <v>PN00065</v>
          </cell>
        </row>
        <row r="13884">
          <cell r="A13884">
            <v>10050872</v>
          </cell>
          <cell r="B13884" t="str">
            <v>FERT</v>
          </cell>
          <cell r="C13884">
            <v>1038</v>
          </cell>
          <cell r="D13884" t="str">
            <v>PN00065</v>
          </cell>
        </row>
        <row r="13885">
          <cell r="A13885">
            <v>10050874</v>
          </cell>
          <cell r="B13885" t="str">
            <v>FERT</v>
          </cell>
          <cell r="C13885">
            <v>1038</v>
          </cell>
          <cell r="D13885" t="str">
            <v>PN00065</v>
          </cell>
        </row>
        <row r="13886">
          <cell r="A13886">
            <v>10050875</v>
          </cell>
          <cell r="B13886" t="str">
            <v>FERT</v>
          </cell>
          <cell r="C13886">
            <v>1038</v>
          </cell>
          <cell r="D13886" t="str">
            <v>PN00065</v>
          </cell>
        </row>
        <row r="13887">
          <cell r="A13887">
            <v>10050876</v>
          </cell>
          <cell r="B13887" t="str">
            <v>FERT</v>
          </cell>
          <cell r="C13887">
            <v>1038</v>
          </cell>
          <cell r="D13887" t="str">
            <v>PN00065</v>
          </cell>
        </row>
        <row r="13888">
          <cell r="A13888">
            <v>10050877</v>
          </cell>
          <cell r="B13888" t="str">
            <v>FERT</v>
          </cell>
          <cell r="C13888">
            <v>1038</v>
          </cell>
          <cell r="D13888" t="str">
            <v>PN00065</v>
          </cell>
        </row>
        <row r="13889">
          <cell r="A13889">
            <v>10050891</v>
          </cell>
          <cell r="B13889" t="str">
            <v>FERT</v>
          </cell>
          <cell r="C13889">
            <v>1043</v>
          </cell>
          <cell r="D13889" t="str">
            <v>PN00064</v>
          </cell>
        </row>
        <row r="13890">
          <cell r="A13890">
            <v>10050893</v>
          </cell>
          <cell r="B13890" t="str">
            <v>FERT</v>
          </cell>
          <cell r="C13890">
            <v>1043</v>
          </cell>
          <cell r="D13890" t="str">
            <v>PN00064</v>
          </cell>
        </row>
        <row r="13891">
          <cell r="A13891">
            <v>10050894</v>
          </cell>
          <cell r="B13891" t="str">
            <v>FERT</v>
          </cell>
          <cell r="C13891">
            <v>1043</v>
          </cell>
          <cell r="D13891" t="str">
            <v>PN00064</v>
          </cell>
        </row>
        <row r="13892">
          <cell r="A13892">
            <v>10050895</v>
          </cell>
          <cell r="B13892" t="str">
            <v>FERT</v>
          </cell>
          <cell r="C13892">
            <v>1043</v>
          </cell>
          <cell r="D13892" t="str">
            <v>PN00064</v>
          </cell>
        </row>
        <row r="13893">
          <cell r="A13893">
            <v>10050896</v>
          </cell>
          <cell r="B13893" t="str">
            <v>FERT</v>
          </cell>
          <cell r="C13893">
            <v>1043</v>
          </cell>
          <cell r="D13893" t="str">
            <v>PN00064</v>
          </cell>
        </row>
        <row r="13894">
          <cell r="A13894">
            <v>10050897</v>
          </cell>
          <cell r="B13894" t="str">
            <v>FERT</v>
          </cell>
          <cell r="C13894">
            <v>1043</v>
          </cell>
          <cell r="D13894" t="str">
            <v>PN00064</v>
          </cell>
        </row>
        <row r="13895">
          <cell r="A13895">
            <v>10050898</v>
          </cell>
          <cell r="B13895" t="str">
            <v>FERT</v>
          </cell>
          <cell r="C13895">
            <v>1043</v>
          </cell>
          <cell r="D13895" t="str">
            <v>PN00064</v>
          </cell>
        </row>
        <row r="13896">
          <cell r="A13896">
            <v>10050899</v>
          </cell>
          <cell r="B13896" t="str">
            <v>FERT</v>
          </cell>
          <cell r="C13896">
            <v>1043</v>
          </cell>
          <cell r="D13896" t="str">
            <v>PN00064</v>
          </cell>
        </row>
        <row r="13897">
          <cell r="A13897">
            <v>10050900</v>
          </cell>
          <cell r="B13897" t="str">
            <v>FERT</v>
          </cell>
          <cell r="C13897">
            <v>1043</v>
          </cell>
          <cell r="D13897" t="str">
            <v>PN00064</v>
          </cell>
        </row>
        <row r="13898">
          <cell r="A13898">
            <v>10050907</v>
          </cell>
          <cell r="B13898" t="str">
            <v>HALB</v>
          </cell>
          <cell r="C13898">
            <v>1038</v>
          </cell>
        </row>
        <row r="13899">
          <cell r="A13899">
            <v>10050909</v>
          </cell>
          <cell r="B13899" t="str">
            <v>HALB</v>
          </cell>
          <cell r="C13899">
            <v>1038</v>
          </cell>
        </row>
        <row r="13900">
          <cell r="A13900">
            <v>10050911</v>
          </cell>
          <cell r="B13900" t="str">
            <v>FERT</v>
          </cell>
          <cell r="C13900">
            <v>1038</v>
          </cell>
          <cell r="D13900" t="str">
            <v>PN00066</v>
          </cell>
        </row>
        <row r="13901">
          <cell r="A13901">
            <v>10050912</v>
          </cell>
          <cell r="B13901" t="str">
            <v>FERT</v>
          </cell>
          <cell r="C13901">
            <v>1038</v>
          </cell>
          <cell r="D13901" t="str">
            <v>PN00066</v>
          </cell>
        </row>
        <row r="13902">
          <cell r="A13902">
            <v>10050913</v>
          </cell>
          <cell r="B13902" t="str">
            <v>FERT</v>
          </cell>
          <cell r="C13902">
            <v>1038</v>
          </cell>
          <cell r="D13902" t="str">
            <v>PN00066</v>
          </cell>
        </row>
        <row r="13903">
          <cell r="A13903">
            <v>10050914</v>
          </cell>
          <cell r="B13903" t="str">
            <v>FERT</v>
          </cell>
          <cell r="C13903">
            <v>1038</v>
          </cell>
          <cell r="D13903" t="str">
            <v>PN00066</v>
          </cell>
        </row>
        <row r="13904">
          <cell r="A13904">
            <v>10050915</v>
          </cell>
          <cell r="B13904" t="str">
            <v>FERT</v>
          </cell>
          <cell r="C13904">
            <v>1038</v>
          </cell>
          <cell r="D13904" t="str">
            <v>PN00066</v>
          </cell>
        </row>
        <row r="13905">
          <cell r="A13905">
            <v>10050916</v>
          </cell>
          <cell r="B13905" t="str">
            <v>FERT</v>
          </cell>
          <cell r="C13905">
            <v>1038</v>
          </cell>
          <cell r="D13905" t="str">
            <v>PN00066</v>
          </cell>
        </row>
        <row r="13906">
          <cell r="A13906">
            <v>10050918</v>
          </cell>
          <cell r="B13906" t="str">
            <v>FERT</v>
          </cell>
          <cell r="C13906">
            <v>1038</v>
          </cell>
          <cell r="D13906" t="str">
            <v>PN00066</v>
          </cell>
        </row>
        <row r="13907">
          <cell r="A13907">
            <v>10050919</v>
          </cell>
          <cell r="B13907" t="str">
            <v>FERT</v>
          </cell>
          <cell r="C13907">
            <v>1043</v>
          </cell>
          <cell r="D13907" t="str">
            <v>PN00064</v>
          </cell>
        </row>
        <row r="13908">
          <cell r="A13908">
            <v>10050921</v>
          </cell>
          <cell r="B13908" t="str">
            <v>HALB</v>
          </cell>
          <cell r="C13908">
            <v>1038</v>
          </cell>
        </row>
        <row r="13909">
          <cell r="A13909">
            <v>10050943</v>
          </cell>
          <cell r="B13909" t="str">
            <v>FERT</v>
          </cell>
          <cell r="C13909">
            <v>1038</v>
          </cell>
          <cell r="D13909" t="str">
            <v>PN00065</v>
          </cell>
        </row>
        <row r="13910">
          <cell r="A13910">
            <v>10050946</v>
          </cell>
          <cell r="B13910" t="str">
            <v>FERT</v>
          </cell>
          <cell r="C13910">
            <v>1038</v>
          </cell>
          <cell r="D13910" t="str">
            <v>PN00065</v>
          </cell>
        </row>
        <row r="13911">
          <cell r="A13911">
            <v>10050947</v>
          </cell>
          <cell r="B13911" t="str">
            <v>FERT</v>
          </cell>
          <cell r="C13911">
            <v>1038</v>
          </cell>
          <cell r="D13911" t="str">
            <v>PN00065</v>
          </cell>
        </row>
        <row r="13912">
          <cell r="A13912">
            <v>10050948</v>
          </cell>
          <cell r="B13912" t="str">
            <v>FERT</v>
          </cell>
          <cell r="C13912">
            <v>1038</v>
          </cell>
          <cell r="D13912" t="str">
            <v>PN00065</v>
          </cell>
        </row>
        <row r="13913">
          <cell r="A13913">
            <v>10050950</v>
          </cell>
          <cell r="B13913" t="str">
            <v>FERT</v>
          </cell>
          <cell r="C13913">
            <v>1038</v>
          </cell>
          <cell r="D13913" t="str">
            <v>PN00065</v>
          </cell>
        </row>
        <row r="13914">
          <cell r="A13914">
            <v>10050954</v>
          </cell>
          <cell r="B13914" t="str">
            <v>FERT</v>
          </cell>
          <cell r="C13914">
            <v>1038</v>
          </cell>
          <cell r="D13914" t="str">
            <v>PN00065</v>
          </cell>
        </row>
        <row r="13915">
          <cell r="A13915">
            <v>10050955</v>
          </cell>
          <cell r="B13915" t="str">
            <v>FERT</v>
          </cell>
          <cell r="C13915">
            <v>1038</v>
          </cell>
          <cell r="D13915" t="str">
            <v>PN00065</v>
          </cell>
        </row>
        <row r="13916">
          <cell r="A13916">
            <v>10050959</v>
          </cell>
          <cell r="B13916" t="str">
            <v>FERT</v>
          </cell>
          <cell r="C13916">
            <v>1038</v>
          </cell>
          <cell r="D13916" t="str">
            <v>PN00066</v>
          </cell>
        </row>
        <row r="13917">
          <cell r="A13917">
            <v>10050960</v>
          </cell>
          <cell r="B13917" t="str">
            <v>FERT</v>
          </cell>
          <cell r="C13917">
            <v>1038</v>
          </cell>
          <cell r="D13917" t="str">
            <v>PN00066</v>
          </cell>
        </row>
        <row r="13918">
          <cell r="A13918">
            <v>10050961</v>
          </cell>
          <cell r="B13918" t="str">
            <v>FERT</v>
          </cell>
          <cell r="C13918">
            <v>1043</v>
          </cell>
          <cell r="D13918" t="str">
            <v>PN00064</v>
          </cell>
        </row>
        <row r="13919">
          <cell r="A13919">
            <v>10050962</v>
          </cell>
          <cell r="B13919" t="str">
            <v>FERT</v>
          </cell>
          <cell r="C13919">
            <v>1043</v>
          </cell>
          <cell r="D13919" t="str">
            <v>PN00064</v>
          </cell>
        </row>
        <row r="13920">
          <cell r="A13920">
            <v>10050963</v>
          </cell>
          <cell r="B13920" t="str">
            <v>FERT</v>
          </cell>
          <cell r="C13920">
            <v>1043</v>
          </cell>
          <cell r="D13920" t="str">
            <v>PN00064</v>
          </cell>
        </row>
        <row r="13921">
          <cell r="A13921">
            <v>10050964</v>
          </cell>
          <cell r="B13921" t="str">
            <v>FERT</v>
          </cell>
          <cell r="C13921">
            <v>1043</v>
          </cell>
          <cell r="D13921" t="str">
            <v>PN00064</v>
          </cell>
        </row>
        <row r="13922">
          <cell r="A13922">
            <v>10050965</v>
          </cell>
          <cell r="B13922" t="str">
            <v>FERT</v>
          </cell>
          <cell r="C13922">
            <v>1043</v>
          </cell>
          <cell r="D13922" t="str">
            <v>PN00064</v>
          </cell>
        </row>
        <row r="13923">
          <cell r="A13923">
            <v>10050966</v>
          </cell>
          <cell r="B13923" t="str">
            <v>FERT</v>
          </cell>
          <cell r="C13923">
            <v>1043</v>
          </cell>
          <cell r="D13923" t="str">
            <v>PN00064</v>
          </cell>
        </row>
        <row r="13924">
          <cell r="A13924">
            <v>10050967</v>
          </cell>
          <cell r="B13924" t="str">
            <v>FERT</v>
          </cell>
          <cell r="C13924">
            <v>1043</v>
          </cell>
          <cell r="D13924" t="str">
            <v>PN00064</v>
          </cell>
        </row>
        <row r="13925">
          <cell r="A13925">
            <v>10050968</v>
          </cell>
          <cell r="B13925" t="str">
            <v>FERT</v>
          </cell>
          <cell r="C13925">
            <v>1043</v>
          </cell>
          <cell r="D13925" t="str">
            <v>PN00064</v>
          </cell>
        </row>
        <row r="13926">
          <cell r="A13926">
            <v>10050969</v>
          </cell>
          <cell r="B13926" t="str">
            <v>FERT</v>
          </cell>
          <cell r="C13926">
            <v>1043</v>
          </cell>
          <cell r="D13926" t="str">
            <v>PN00064</v>
          </cell>
        </row>
        <row r="13927">
          <cell r="A13927">
            <v>10050970</v>
          </cell>
          <cell r="B13927" t="str">
            <v>FERT</v>
          </cell>
          <cell r="C13927">
            <v>1043</v>
          </cell>
          <cell r="D13927" t="str">
            <v>PN00064</v>
          </cell>
        </row>
        <row r="13928">
          <cell r="A13928">
            <v>10050974</v>
          </cell>
          <cell r="B13928" t="str">
            <v>FERT</v>
          </cell>
          <cell r="C13928">
            <v>1043</v>
          </cell>
          <cell r="D13928" t="str">
            <v>PN00064</v>
          </cell>
        </row>
        <row r="13929">
          <cell r="A13929">
            <v>10050975</v>
          </cell>
          <cell r="B13929" t="str">
            <v>FERT</v>
          </cell>
          <cell r="C13929">
            <v>1043</v>
          </cell>
          <cell r="D13929" t="str">
            <v>PN00064</v>
          </cell>
        </row>
        <row r="13930">
          <cell r="A13930">
            <v>10050976</v>
          </cell>
          <cell r="B13930" t="str">
            <v>FERT</v>
          </cell>
          <cell r="C13930">
            <v>1043</v>
          </cell>
          <cell r="D13930" t="str">
            <v>PN00064</v>
          </cell>
        </row>
        <row r="13931">
          <cell r="A13931">
            <v>10050978</v>
          </cell>
          <cell r="B13931" t="str">
            <v>FERT</v>
          </cell>
          <cell r="C13931">
            <v>1043</v>
          </cell>
          <cell r="D13931" t="str">
            <v>PN00064</v>
          </cell>
        </row>
        <row r="13932">
          <cell r="A13932">
            <v>10050979</v>
          </cell>
          <cell r="B13932" t="str">
            <v>FERT</v>
          </cell>
          <cell r="C13932">
            <v>1038</v>
          </cell>
          <cell r="D13932" t="str">
            <v>PN00066</v>
          </cell>
        </row>
        <row r="13933">
          <cell r="A13933">
            <v>10050980</v>
          </cell>
          <cell r="B13933" t="str">
            <v>FERT</v>
          </cell>
          <cell r="C13933">
            <v>1043</v>
          </cell>
          <cell r="D13933" t="str">
            <v>PN00064</v>
          </cell>
        </row>
        <row r="13934">
          <cell r="A13934">
            <v>10050981</v>
          </cell>
          <cell r="B13934" t="str">
            <v>FERT</v>
          </cell>
          <cell r="C13934">
            <v>1043</v>
          </cell>
          <cell r="D13934" t="str">
            <v>PN00064</v>
          </cell>
        </row>
        <row r="13935">
          <cell r="A13935">
            <v>10050982</v>
          </cell>
          <cell r="B13935" t="str">
            <v>FERT</v>
          </cell>
          <cell r="C13935">
            <v>1043</v>
          </cell>
          <cell r="D13935" t="str">
            <v>PN00064</v>
          </cell>
        </row>
        <row r="13936">
          <cell r="A13936">
            <v>10050983</v>
          </cell>
          <cell r="B13936" t="str">
            <v>FERT</v>
          </cell>
          <cell r="C13936">
            <v>1043</v>
          </cell>
          <cell r="D13936" t="str">
            <v>PN00064</v>
          </cell>
        </row>
        <row r="13937">
          <cell r="A13937">
            <v>10050984</v>
          </cell>
          <cell r="B13937" t="str">
            <v>FERT</v>
          </cell>
          <cell r="C13937">
            <v>1043</v>
          </cell>
          <cell r="D13937" t="str">
            <v>PN00064</v>
          </cell>
        </row>
        <row r="13938">
          <cell r="A13938">
            <v>10050985</v>
          </cell>
          <cell r="B13938" t="str">
            <v>FERT</v>
          </cell>
          <cell r="C13938">
            <v>1038</v>
          </cell>
          <cell r="D13938" t="str">
            <v>PN00066</v>
          </cell>
        </row>
        <row r="13939">
          <cell r="A13939">
            <v>10050986</v>
          </cell>
          <cell r="B13939" t="str">
            <v>FERT</v>
          </cell>
          <cell r="C13939">
            <v>1043</v>
          </cell>
          <cell r="D13939" t="str">
            <v>PN00064</v>
          </cell>
        </row>
        <row r="13940">
          <cell r="A13940">
            <v>10050987</v>
          </cell>
          <cell r="B13940" t="str">
            <v>FERT</v>
          </cell>
          <cell r="C13940">
            <v>1043</v>
          </cell>
          <cell r="D13940" t="str">
            <v>PN00064</v>
          </cell>
        </row>
        <row r="13941">
          <cell r="A13941">
            <v>10050988</v>
          </cell>
          <cell r="B13941" t="str">
            <v>FERT</v>
          </cell>
          <cell r="C13941">
            <v>1043</v>
          </cell>
          <cell r="D13941" t="str">
            <v>PN00064</v>
          </cell>
        </row>
        <row r="13942">
          <cell r="A13942">
            <v>10050989</v>
          </cell>
          <cell r="B13942" t="str">
            <v>FERT</v>
          </cell>
          <cell r="C13942">
            <v>1043</v>
          </cell>
          <cell r="D13942" t="str">
            <v>PN00064</v>
          </cell>
        </row>
        <row r="13943">
          <cell r="A13943">
            <v>10050990</v>
          </cell>
          <cell r="B13943" t="str">
            <v>FERT</v>
          </cell>
          <cell r="C13943">
            <v>1043</v>
          </cell>
          <cell r="D13943" t="str">
            <v>PN00064</v>
          </cell>
        </row>
        <row r="13944">
          <cell r="A13944">
            <v>10050991</v>
          </cell>
          <cell r="B13944" t="str">
            <v>FERT</v>
          </cell>
          <cell r="C13944">
            <v>1043</v>
          </cell>
          <cell r="D13944" t="str">
            <v>PN00064</v>
          </cell>
        </row>
        <row r="13945">
          <cell r="A13945">
            <v>10050992</v>
          </cell>
          <cell r="B13945" t="str">
            <v>FERT</v>
          </cell>
          <cell r="C13945">
            <v>1043</v>
          </cell>
          <cell r="D13945" t="str">
            <v>PN00064</v>
          </cell>
        </row>
        <row r="13946">
          <cell r="A13946">
            <v>10050993</v>
          </cell>
          <cell r="B13946" t="str">
            <v>FERT</v>
          </cell>
          <cell r="C13946">
            <v>1043</v>
          </cell>
          <cell r="D13946" t="str">
            <v>PN00064</v>
          </cell>
        </row>
        <row r="13947">
          <cell r="A13947">
            <v>10050994</v>
          </cell>
          <cell r="B13947" t="str">
            <v>FERT</v>
          </cell>
          <cell r="C13947">
            <v>1043</v>
          </cell>
          <cell r="D13947" t="str">
            <v>PN00064</v>
          </cell>
        </row>
        <row r="13948">
          <cell r="A13948">
            <v>10050996</v>
          </cell>
          <cell r="B13948" t="str">
            <v>FERT</v>
          </cell>
          <cell r="C13948">
            <v>1043</v>
          </cell>
          <cell r="D13948" t="str">
            <v>PN00064</v>
          </cell>
        </row>
        <row r="13949">
          <cell r="A13949">
            <v>10051002</v>
          </cell>
          <cell r="B13949" t="str">
            <v>FERT</v>
          </cell>
          <cell r="C13949">
            <v>1043</v>
          </cell>
          <cell r="D13949" t="str">
            <v>PN00064</v>
          </cell>
        </row>
        <row r="13950">
          <cell r="A13950">
            <v>10051003</v>
          </cell>
          <cell r="B13950" t="str">
            <v>FERT</v>
          </cell>
          <cell r="C13950">
            <v>1043</v>
          </cell>
          <cell r="D13950" t="str">
            <v>PN00064</v>
          </cell>
        </row>
        <row r="13951">
          <cell r="A13951">
            <v>10051004</v>
          </cell>
          <cell r="B13951" t="str">
            <v>FERT</v>
          </cell>
          <cell r="C13951">
            <v>1043</v>
          </cell>
          <cell r="D13951" t="str">
            <v>PN00064</v>
          </cell>
        </row>
        <row r="13952">
          <cell r="A13952">
            <v>10051005</v>
          </cell>
          <cell r="B13952" t="str">
            <v>FERT</v>
          </cell>
          <cell r="C13952">
            <v>1043</v>
          </cell>
          <cell r="D13952" t="str">
            <v>PN00064</v>
          </cell>
        </row>
        <row r="13953">
          <cell r="A13953">
            <v>10051006</v>
          </cell>
          <cell r="B13953" t="str">
            <v>FERT</v>
          </cell>
          <cell r="C13953">
            <v>1038</v>
          </cell>
          <cell r="D13953" t="str">
            <v>PN00064</v>
          </cell>
        </row>
        <row r="13954">
          <cell r="A13954">
            <v>10051007</v>
          </cell>
          <cell r="B13954" t="str">
            <v>FERT</v>
          </cell>
          <cell r="C13954">
            <v>1038</v>
          </cell>
          <cell r="D13954" t="str">
            <v>PN00066</v>
          </cell>
        </row>
        <row r="13955">
          <cell r="A13955">
            <v>10051037</v>
          </cell>
          <cell r="B13955" t="str">
            <v>FERT</v>
          </cell>
          <cell r="C13955">
            <v>1038</v>
          </cell>
          <cell r="D13955" t="str">
            <v>PN00065</v>
          </cell>
        </row>
        <row r="13956">
          <cell r="A13956">
            <v>10051038</v>
          </cell>
          <cell r="B13956" t="str">
            <v>FERT</v>
          </cell>
          <cell r="C13956">
            <v>1038</v>
          </cell>
          <cell r="D13956" t="str">
            <v>PN00065</v>
          </cell>
        </row>
        <row r="13957">
          <cell r="A13957">
            <v>10051039</v>
          </cell>
          <cell r="B13957" t="str">
            <v>FERT</v>
          </cell>
          <cell r="C13957">
            <v>1038</v>
          </cell>
          <cell r="D13957" t="str">
            <v>PN00065</v>
          </cell>
        </row>
        <row r="13958">
          <cell r="A13958">
            <v>10051040</v>
          </cell>
          <cell r="B13958" t="str">
            <v>FERT</v>
          </cell>
          <cell r="C13958">
            <v>1038</v>
          </cell>
          <cell r="D13958" t="str">
            <v>PN00065</v>
          </cell>
        </row>
        <row r="13959">
          <cell r="A13959">
            <v>10051044</v>
          </cell>
          <cell r="B13959" t="str">
            <v>FERT</v>
          </cell>
          <cell r="C13959">
            <v>1038</v>
          </cell>
          <cell r="D13959" t="str">
            <v>PN00065</v>
          </cell>
        </row>
        <row r="13960">
          <cell r="A13960">
            <v>10051045</v>
          </cell>
          <cell r="B13960" t="str">
            <v>FERT</v>
          </cell>
          <cell r="C13960">
            <v>1038</v>
          </cell>
          <cell r="D13960" t="str">
            <v>PN00065</v>
          </cell>
        </row>
        <row r="13961">
          <cell r="A13961">
            <v>10051046</v>
          </cell>
          <cell r="B13961" t="str">
            <v>FERT</v>
          </cell>
          <cell r="C13961">
            <v>1038</v>
          </cell>
          <cell r="D13961" t="str">
            <v>PN00065</v>
          </cell>
        </row>
        <row r="13962">
          <cell r="A13962">
            <v>10051047</v>
          </cell>
          <cell r="B13962" t="str">
            <v>FERT</v>
          </cell>
          <cell r="C13962">
            <v>1038</v>
          </cell>
          <cell r="D13962" t="str">
            <v>PN00065</v>
          </cell>
        </row>
        <row r="13963">
          <cell r="A13963">
            <v>10051051</v>
          </cell>
          <cell r="B13963" t="str">
            <v>FERT</v>
          </cell>
          <cell r="C13963">
            <v>1038</v>
          </cell>
          <cell r="D13963" t="str">
            <v>PN00066</v>
          </cell>
        </row>
        <row r="13964">
          <cell r="A13964">
            <v>10051052</v>
          </cell>
          <cell r="B13964" t="str">
            <v>FERT</v>
          </cell>
          <cell r="C13964">
            <v>1038</v>
          </cell>
          <cell r="D13964" t="str">
            <v>PN00066</v>
          </cell>
        </row>
        <row r="13965">
          <cell r="A13965">
            <v>10051053</v>
          </cell>
          <cell r="B13965" t="str">
            <v>FERT</v>
          </cell>
          <cell r="C13965">
            <v>1038</v>
          </cell>
          <cell r="D13965" t="str">
            <v>PN00066</v>
          </cell>
        </row>
        <row r="13966">
          <cell r="A13966">
            <v>10051054</v>
          </cell>
          <cell r="B13966" t="str">
            <v>FERT</v>
          </cell>
          <cell r="C13966">
            <v>1038</v>
          </cell>
          <cell r="D13966" t="str">
            <v>PN00066</v>
          </cell>
        </row>
        <row r="13967">
          <cell r="A13967">
            <v>10051055</v>
          </cell>
          <cell r="B13967" t="str">
            <v>FERT</v>
          </cell>
          <cell r="C13967">
            <v>1038</v>
          </cell>
          <cell r="D13967" t="str">
            <v>PN00066</v>
          </cell>
        </row>
        <row r="13968">
          <cell r="A13968">
            <v>10051056</v>
          </cell>
          <cell r="B13968" t="str">
            <v>FERT</v>
          </cell>
          <cell r="C13968">
            <v>1038</v>
          </cell>
          <cell r="D13968" t="str">
            <v>PN00066</v>
          </cell>
        </row>
        <row r="13969">
          <cell r="A13969">
            <v>10051057</v>
          </cell>
          <cell r="B13969" t="str">
            <v>FERT</v>
          </cell>
          <cell r="C13969">
            <v>1038</v>
          </cell>
          <cell r="D13969" t="str">
            <v>PN00066</v>
          </cell>
        </row>
        <row r="13970">
          <cell r="A13970">
            <v>10051061</v>
          </cell>
          <cell r="B13970" t="str">
            <v>FERT</v>
          </cell>
          <cell r="C13970">
            <v>1043</v>
          </cell>
          <cell r="D13970" t="str">
            <v>PN00064</v>
          </cell>
        </row>
        <row r="13971">
          <cell r="A13971">
            <v>10051067</v>
          </cell>
          <cell r="B13971" t="str">
            <v>FERT</v>
          </cell>
          <cell r="C13971">
            <v>1043</v>
          </cell>
          <cell r="D13971" t="str">
            <v>PN00064</v>
          </cell>
        </row>
        <row r="13972">
          <cell r="A13972">
            <v>10051068</v>
          </cell>
          <cell r="B13972" t="str">
            <v>FERT</v>
          </cell>
          <cell r="C13972">
            <v>1043</v>
          </cell>
          <cell r="D13972" t="str">
            <v>PN00064</v>
          </cell>
        </row>
        <row r="13973">
          <cell r="A13973">
            <v>10051069</v>
          </cell>
          <cell r="B13973" t="str">
            <v>FERT</v>
          </cell>
          <cell r="C13973">
            <v>1043</v>
          </cell>
          <cell r="D13973" t="str">
            <v>PN00064</v>
          </cell>
        </row>
        <row r="13974">
          <cell r="A13974">
            <v>10051070</v>
          </cell>
          <cell r="B13974" t="str">
            <v>FERT</v>
          </cell>
          <cell r="C13974">
            <v>1043</v>
          </cell>
          <cell r="D13974" t="str">
            <v>PN00064</v>
          </cell>
        </row>
        <row r="13975">
          <cell r="A13975">
            <v>10051071</v>
          </cell>
          <cell r="B13975" t="str">
            <v>FERT</v>
          </cell>
          <cell r="C13975">
            <v>1043</v>
          </cell>
          <cell r="D13975" t="str">
            <v>PN00064</v>
          </cell>
        </row>
        <row r="13976">
          <cell r="A13976">
            <v>10051072</v>
          </cell>
          <cell r="B13976" t="str">
            <v>FERT</v>
          </cell>
          <cell r="C13976">
            <v>1043</v>
          </cell>
          <cell r="D13976" t="str">
            <v>PN00064</v>
          </cell>
        </row>
        <row r="13977">
          <cell r="A13977">
            <v>10051073</v>
          </cell>
          <cell r="B13977" t="str">
            <v>FERT</v>
          </cell>
          <cell r="C13977">
            <v>1043</v>
          </cell>
          <cell r="D13977" t="str">
            <v>PN00064</v>
          </cell>
        </row>
        <row r="13978">
          <cell r="A13978">
            <v>10051074</v>
          </cell>
          <cell r="B13978" t="str">
            <v>FERT</v>
          </cell>
          <cell r="C13978">
            <v>1043</v>
          </cell>
          <cell r="D13978" t="str">
            <v>PN00064</v>
          </cell>
        </row>
        <row r="13979">
          <cell r="A13979">
            <v>10051075</v>
          </cell>
          <cell r="B13979" t="str">
            <v>FERT</v>
          </cell>
          <cell r="C13979">
            <v>1043</v>
          </cell>
          <cell r="D13979" t="str">
            <v>PN00064</v>
          </cell>
        </row>
        <row r="13980">
          <cell r="A13980">
            <v>10051076</v>
          </cell>
          <cell r="B13980" t="str">
            <v>FERT</v>
          </cell>
          <cell r="C13980">
            <v>1043</v>
          </cell>
          <cell r="D13980" t="str">
            <v>PN00064</v>
          </cell>
        </row>
        <row r="13981">
          <cell r="A13981">
            <v>10051077</v>
          </cell>
          <cell r="B13981" t="str">
            <v>FERT</v>
          </cell>
          <cell r="C13981">
            <v>1043</v>
          </cell>
          <cell r="D13981" t="str">
            <v>PN00064</v>
          </cell>
        </row>
        <row r="13982">
          <cell r="A13982">
            <v>10051078</v>
          </cell>
          <cell r="B13982" t="str">
            <v>FERT</v>
          </cell>
          <cell r="C13982">
            <v>1043</v>
          </cell>
          <cell r="D13982" t="str">
            <v>PN00064</v>
          </cell>
        </row>
        <row r="13983">
          <cell r="A13983">
            <v>10051079</v>
          </cell>
          <cell r="B13983" t="str">
            <v>FERT</v>
          </cell>
          <cell r="C13983">
            <v>1043</v>
          </cell>
          <cell r="D13983" t="str">
            <v>PN00064</v>
          </cell>
        </row>
        <row r="13984">
          <cell r="A13984">
            <v>10051080</v>
          </cell>
          <cell r="B13984" t="str">
            <v>FERT</v>
          </cell>
          <cell r="C13984">
            <v>1043</v>
          </cell>
          <cell r="D13984" t="str">
            <v>PN00064</v>
          </cell>
        </row>
        <row r="13985">
          <cell r="A13985">
            <v>10051081</v>
          </cell>
          <cell r="B13985" t="str">
            <v>FERT</v>
          </cell>
          <cell r="C13985">
            <v>1043</v>
          </cell>
          <cell r="D13985" t="str">
            <v>PN00064</v>
          </cell>
        </row>
        <row r="13986">
          <cell r="A13986">
            <v>10051082</v>
          </cell>
          <cell r="B13986" t="str">
            <v>FERT</v>
          </cell>
          <cell r="C13986">
            <v>1043</v>
          </cell>
          <cell r="D13986" t="str">
            <v>PN00064</v>
          </cell>
        </row>
        <row r="13987">
          <cell r="A13987">
            <v>10051083</v>
          </cell>
          <cell r="B13987" t="str">
            <v>FERT</v>
          </cell>
          <cell r="C13987">
            <v>1043</v>
          </cell>
          <cell r="D13987" t="str">
            <v>PN00064</v>
          </cell>
        </row>
        <row r="13988">
          <cell r="A13988">
            <v>10051084</v>
          </cell>
          <cell r="B13988" t="str">
            <v>FERT</v>
          </cell>
          <cell r="C13988">
            <v>1043</v>
          </cell>
          <cell r="D13988" t="str">
            <v>PN00064</v>
          </cell>
        </row>
        <row r="13989">
          <cell r="A13989">
            <v>10051085</v>
          </cell>
          <cell r="B13989" t="str">
            <v>FERT</v>
          </cell>
          <cell r="C13989">
            <v>1043</v>
          </cell>
          <cell r="D13989" t="str">
            <v>PN00064</v>
          </cell>
        </row>
        <row r="13990">
          <cell r="A13990">
            <v>10051086</v>
          </cell>
          <cell r="B13990" t="str">
            <v>FERT</v>
          </cell>
          <cell r="C13990">
            <v>1043</v>
          </cell>
          <cell r="D13990" t="str">
            <v>PN00064</v>
          </cell>
        </row>
        <row r="13991">
          <cell r="A13991">
            <v>10051087</v>
          </cell>
          <cell r="B13991" t="str">
            <v>FERT</v>
          </cell>
          <cell r="C13991">
            <v>1038</v>
          </cell>
          <cell r="D13991" t="str">
            <v>PN00066</v>
          </cell>
        </row>
        <row r="13992">
          <cell r="A13992">
            <v>10051088</v>
          </cell>
          <cell r="B13992" t="str">
            <v>FERT</v>
          </cell>
          <cell r="C13992">
            <v>1038</v>
          </cell>
          <cell r="D13992" t="str">
            <v>PN00066</v>
          </cell>
        </row>
        <row r="13993">
          <cell r="A13993">
            <v>10051089</v>
          </cell>
          <cell r="B13993" t="str">
            <v>FERT</v>
          </cell>
          <cell r="C13993">
            <v>1038</v>
          </cell>
          <cell r="D13993" t="str">
            <v>PN00066</v>
          </cell>
        </row>
        <row r="13994">
          <cell r="A13994">
            <v>10051090</v>
          </cell>
          <cell r="B13994" t="str">
            <v>FERT</v>
          </cell>
          <cell r="C13994">
            <v>1038</v>
          </cell>
          <cell r="D13994" t="str">
            <v>PN00066</v>
          </cell>
        </row>
        <row r="13995">
          <cell r="A13995">
            <v>10051101</v>
          </cell>
          <cell r="B13995" t="str">
            <v>FERT</v>
          </cell>
          <cell r="C13995">
            <v>1038</v>
          </cell>
          <cell r="D13995" t="str">
            <v>PN00066</v>
          </cell>
        </row>
        <row r="13996">
          <cell r="A13996">
            <v>10051102</v>
          </cell>
          <cell r="B13996" t="str">
            <v>FERT</v>
          </cell>
          <cell r="C13996">
            <v>1038</v>
          </cell>
          <cell r="D13996" t="str">
            <v>PN00066</v>
          </cell>
        </row>
        <row r="13997">
          <cell r="A13997">
            <v>10051103</v>
          </cell>
          <cell r="B13997" t="str">
            <v>FERT</v>
          </cell>
          <cell r="C13997">
            <v>1038</v>
          </cell>
          <cell r="D13997" t="str">
            <v>PN00066</v>
          </cell>
        </row>
        <row r="13998">
          <cell r="A13998">
            <v>10051104</v>
          </cell>
          <cell r="B13998" t="str">
            <v>FERT</v>
          </cell>
          <cell r="C13998">
            <v>1038</v>
          </cell>
          <cell r="D13998" t="str">
            <v>PN00066</v>
          </cell>
        </row>
        <row r="13999">
          <cell r="A13999">
            <v>10051105</v>
          </cell>
          <cell r="B13999" t="str">
            <v>FERT</v>
          </cell>
          <cell r="C13999">
            <v>1038</v>
          </cell>
          <cell r="D13999" t="str">
            <v>PN00066</v>
          </cell>
        </row>
        <row r="14000">
          <cell r="A14000">
            <v>10051106</v>
          </cell>
          <cell r="B14000" t="str">
            <v>FERT</v>
          </cell>
          <cell r="C14000">
            <v>1043</v>
          </cell>
          <cell r="D14000" t="str">
            <v>PN00066</v>
          </cell>
        </row>
        <row r="14001">
          <cell r="A14001">
            <v>10051107</v>
          </cell>
          <cell r="B14001" t="str">
            <v>FERT</v>
          </cell>
          <cell r="C14001">
            <v>1038</v>
          </cell>
          <cell r="D14001" t="str">
            <v>PN00066</v>
          </cell>
        </row>
        <row r="14002">
          <cell r="A14002">
            <v>10051110</v>
          </cell>
          <cell r="B14002" t="str">
            <v>FERT</v>
          </cell>
          <cell r="C14002">
            <v>1043</v>
          </cell>
          <cell r="D14002" t="str">
            <v>PN00064</v>
          </cell>
        </row>
        <row r="14003">
          <cell r="A14003">
            <v>10051111</v>
          </cell>
          <cell r="B14003" t="str">
            <v>FERT</v>
          </cell>
          <cell r="C14003">
            <v>1043</v>
          </cell>
          <cell r="D14003" t="str">
            <v>PN00064</v>
          </cell>
        </row>
        <row r="14004">
          <cell r="A14004">
            <v>10051112</v>
          </cell>
          <cell r="B14004" t="str">
            <v>FERT</v>
          </cell>
          <cell r="C14004">
            <v>1043</v>
          </cell>
          <cell r="D14004" t="str">
            <v>PN00064</v>
          </cell>
        </row>
        <row r="14005">
          <cell r="A14005">
            <v>10051113</v>
          </cell>
          <cell r="B14005" t="str">
            <v>FERT</v>
          </cell>
          <cell r="C14005">
            <v>1043</v>
          </cell>
          <cell r="D14005" t="str">
            <v>PN00064</v>
          </cell>
        </row>
        <row r="14006">
          <cell r="A14006">
            <v>10051114</v>
          </cell>
          <cell r="B14006" t="str">
            <v>FERT</v>
          </cell>
          <cell r="C14006">
            <v>1043</v>
          </cell>
          <cell r="D14006" t="str">
            <v>PN00064</v>
          </cell>
        </row>
        <row r="14007">
          <cell r="A14007">
            <v>10051115</v>
          </cell>
          <cell r="B14007" t="str">
            <v>FERT</v>
          </cell>
          <cell r="C14007">
            <v>1043</v>
          </cell>
          <cell r="D14007" t="str">
            <v>PN00064</v>
          </cell>
        </row>
        <row r="14008">
          <cell r="A14008">
            <v>10051116</v>
          </cell>
          <cell r="B14008" t="str">
            <v>FERT</v>
          </cell>
          <cell r="C14008">
            <v>1043</v>
          </cell>
          <cell r="D14008" t="str">
            <v>PN00064</v>
          </cell>
        </row>
        <row r="14009">
          <cell r="A14009">
            <v>10051117</v>
          </cell>
          <cell r="B14009" t="str">
            <v>FERT</v>
          </cell>
          <cell r="C14009">
            <v>1043</v>
          </cell>
          <cell r="D14009" t="str">
            <v>PN00064</v>
          </cell>
        </row>
        <row r="14010">
          <cell r="A14010">
            <v>10051118</v>
          </cell>
          <cell r="B14010" t="str">
            <v>FERT</v>
          </cell>
          <cell r="C14010">
            <v>1043</v>
          </cell>
          <cell r="D14010" t="str">
            <v>PN00064</v>
          </cell>
        </row>
        <row r="14011">
          <cell r="A14011">
            <v>10051119</v>
          </cell>
          <cell r="B14011" t="str">
            <v>FERT</v>
          </cell>
          <cell r="C14011">
            <v>1043</v>
          </cell>
          <cell r="D14011" t="str">
            <v>PN00064</v>
          </cell>
        </row>
        <row r="14012">
          <cell r="A14012">
            <v>10051120</v>
          </cell>
          <cell r="B14012" t="str">
            <v>FERT</v>
          </cell>
          <cell r="C14012">
            <v>1043</v>
          </cell>
          <cell r="D14012" t="str">
            <v>PN00064</v>
          </cell>
        </row>
        <row r="14013">
          <cell r="A14013">
            <v>10051122</v>
          </cell>
          <cell r="B14013" t="str">
            <v>FERT</v>
          </cell>
          <cell r="C14013">
            <v>1043</v>
          </cell>
          <cell r="D14013" t="str">
            <v>PN00064</v>
          </cell>
        </row>
        <row r="14014">
          <cell r="A14014">
            <v>10051123</v>
          </cell>
          <cell r="B14014" t="str">
            <v>FERT</v>
          </cell>
          <cell r="C14014">
            <v>1043</v>
          </cell>
          <cell r="D14014" t="str">
            <v>PN00064</v>
          </cell>
        </row>
        <row r="14015">
          <cell r="A14015">
            <v>10051124</v>
          </cell>
          <cell r="B14015" t="str">
            <v>FERT</v>
          </cell>
          <cell r="C14015">
            <v>1043</v>
          </cell>
          <cell r="D14015" t="str">
            <v>PN00064</v>
          </cell>
        </row>
        <row r="14016">
          <cell r="A14016">
            <v>10051125</v>
          </cell>
          <cell r="B14016" t="str">
            <v>FERT</v>
          </cell>
          <cell r="C14016">
            <v>1043</v>
          </cell>
          <cell r="D14016" t="str">
            <v>PN00064</v>
          </cell>
        </row>
        <row r="14017">
          <cell r="A14017">
            <v>10051126</v>
          </cell>
          <cell r="B14017" t="str">
            <v>FERT</v>
          </cell>
          <cell r="C14017">
            <v>1043</v>
          </cell>
          <cell r="D14017" t="str">
            <v>PN00064</v>
          </cell>
        </row>
        <row r="14018">
          <cell r="A14018">
            <v>10051127</v>
          </cell>
          <cell r="B14018" t="str">
            <v>FERT</v>
          </cell>
          <cell r="C14018">
            <v>1043</v>
          </cell>
          <cell r="D14018" t="str">
            <v>PN00064</v>
          </cell>
        </row>
        <row r="14019">
          <cell r="A14019">
            <v>10051128</v>
          </cell>
          <cell r="B14019" t="str">
            <v>FERT</v>
          </cell>
          <cell r="C14019">
            <v>1043</v>
          </cell>
          <cell r="D14019" t="str">
            <v>PN00064</v>
          </cell>
        </row>
        <row r="14020">
          <cell r="A14020">
            <v>10051129</v>
          </cell>
          <cell r="B14020" t="str">
            <v>FERT</v>
          </cell>
          <cell r="C14020">
            <v>1043</v>
          </cell>
          <cell r="D14020" t="str">
            <v>PN00064</v>
          </cell>
        </row>
        <row r="14021">
          <cell r="A14021">
            <v>10051130</v>
          </cell>
          <cell r="B14021" t="str">
            <v>FERT</v>
          </cell>
          <cell r="C14021">
            <v>1043</v>
          </cell>
          <cell r="D14021" t="str">
            <v>PN00064</v>
          </cell>
        </row>
        <row r="14022">
          <cell r="A14022">
            <v>10051131</v>
          </cell>
          <cell r="B14022" t="str">
            <v>FERT</v>
          </cell>
          <cell r="C14022">
            <v>1043</v>
          </cell>
          <cell r="D14022" t="str">
            <v>PN00064</v>
          </cell>
        </row>
        <row r="14023">
          <cell r="A14023">
            <v>10051133</v>
          </cell>
          <cell r="B14023" t="str">
            <v>FERT</v>
          </cell>
          <cell r="C14023">
            <v>1043</v>
          </cell>
          <cell r="D14023" t="str">
            <v>PN00064</v>
          </cell>
        </row>
        <row r="14024">
          <cell r="A14024">
            <v>10051137</v>
          </cell>
          <cell r="B14024" t="str">
            <v>FERT</v>
          </cell>
          <cell r="C14024">
            <v>1043</v>
          </cell>
          <cell r="D14024" t="str">
            <v>PN00064</v>
          </cell>
        </row>
        <row r="14025">
          <cell r="A14025">
            <v>10051141</v>
          </cell>
          <cell r="B14025" t="str">
            <v>FERT</v>
          </cell>
          <cell r="C14025">
            <v>1038</v>
          </cell>
          <cell r="D14025" t="str">
            <v>PN00066</v>
          </cell>
        </row>
        <row r="14026">
          <cell r="A14026">
            <v>10051142</v>
          </cell>
          <cell r="B14026" t="str">
            <v>FERT</v>
          </cell>
          <cell r="C14026">
            <v>1038</v>
          </cell>
          <cell r="D14026" t="str">
            <v>PN00066</v>
          </cell>
        </row>
        <row r="14027">
          <cell r="A14027">
            <v>10051143</v>
          </cell>
          <cell r="B14027" t="str">
            <v>FERT</v>
          </cell>
          <cell r="C14027">
            <v>1038</v>
          </cell>
          <cell r="D14027" t="str">
            <v>PN00066</v>
          </cell>
        </row>
        <row r="14028">
          <cell r="A14028">
            <v>10051144</v>
          </cell>
          <cell r="B14028" t="str">
            <v>FERT</v>
          </cell>
          <cell r="C14028">
            <v>1038</v>
          </cell>
          <cell r="D14028" t="str">
            <v>PN00066</v>
          </cell>
        </row>
        <row r="14029">
          <cell r="A14029">
            <v>10051149</v>
          </cell>
          <cell r="B14029" t="str">
            <v>HAWA</v>
          </cell>
          <cell r="C14029">
            <v>1038</v>
          </cell>
        </row>
        <row r="14030">
          <cell r="A14030">
            <v>10051151</v>
          </cell>
          <cell r="B14030" t="str">
            <v>FERT</v>
          </cell>
          <cell r="C14030">
            <v>1038</v>
          </cell>
          <cell r="D14030" t="str">
            <v>PN00066</v>
          </cell>
        </row>
        <row r="14031">
          <cell r="A14031">
            <v>10051153</v>
          </cell>
          <cell r="B14031" t="str">
            <v>HAWA</v>
          </cell>
        </row>
        <row r="14032">
          <cell r="A14032">
            <v>10051155</v>
          </cell>
          <cell r="B14032" t="str">
            <v>FERT</v>
          </cell>
          <cell r="C14032">
            <v>1038</v>
          </cell>
          <cell r="D14032" t="str">
            <v>PN00066</v>
          </cell>
        </row>
        <row r="14033">
          <cell r="A14033">
            <v>10051158</v>
          </cell>
          <cell r="B14033" t="str">
            <v>FERT</v>
          </cell>
          <cell r="C14033">
            <v>1038</v>
          </cell>
          <cell r="D14033" t="str">
            <v>PN00066</v>
          </cell>
        </row>
        <row r="14034">
          <cell r="A14034">
            <v>10051159</v>
          </cell>
          <cell r="B14034" t="str">
            <v>FERT</v>
          </cell>
          <cell r="C14034">
            <v>1038</v>
          </cell>
          <cell r="D14034" t="str">
            <v>PN00066</v>
          </cell>
        </row>
        <row r="14035">
          <cell r="A14035">
            <v>10051160</v>
          </cell>
          <cell r="B14035" t="str">
            <v>FERT</v>
          </cell>
          <cell r="C14035">
            <v>1038</v>
          </cell>
          <cell r="D14035" t="str">
            <v>PN00066</v>
          </cell>
        </row>
        <row r="14036">
          <cell r="A14036">
            <v>10051161</v>
          </cell>
          <cell r="B14036" t="str">
            <v>FERT</v>
          </cell>
          <cell r="C14036">
            <v>1038</v>
          </cell>
          <cell r="D14036" t="str">
            <v>PN00066</v>
          </cell>
        </row>
        <row r="14037">
          <cell r="A14037">
            <v>10051162</v>
          </cell>
          <cell r="B14037" t="str">
            <v>FERT</v>
          </cell>
          <cell r="C14037">
            <v>1038</v>
          </cell>
          <cell r="D14037" t="str">
            <v>PN00066</v>
          </cell>
        </row>
        <row r="14038">
          <cell r="A14038">
            <v>10051163</v>
          </cell>
          <cell r="B14038" t="str">
            <v>FERT</v>
          </cell>
          <cell r="C14038">
            <v>1038</v>
          </cell>
          <cell r="D14038" t="str">
            <v>PN00066</v>
          </cell>
        </row>
        <row r="14039">
          <cell r="A14039">
            <v>10051164</v>
          </cell>
          <cell r="B14039" t="str">
            <v>FERT</v>
          </cell>
          <cell r="C14039">
            <v>1038</v>
          </cell>
          <cell r="D14039" t="str">
            <v>PN00066</v>
          </cell>
        </row>
        <row r="14040">
          <cell r="A14040">
            <v>10051165</v>
          </cell>
          <cell r="B14040" t="str">
            <v>FERT</v>
          </cell>
          <cell r="C14040">
            <v>1038</v>
          </cell>
          <cell r="D14040" t="str">
            <v>PN00066</v>
          </cell>
        </row>
        <row r="14041">
          <cell r="A14041">
            <v>10051166</v>
          </cell>
          <cell r="B14041" t="str">
            <v>FERT</v>
          </cell>
          <cell r="C14041">
            <v>1038</v>
          </cell>
          <cell r="D14041" t="str">
            <v>PN00066</v>
          </cell>
        </row>
        <row r="14042">
          <cell r="A14042">
            <v>10051176</v>
          </cell>
          <cell r="B14042" t="str">
            <v>FERT</v>
          </cell>
          <cell r="C14042">
            <v>1038</v>
          </cell>
          <cell r="D14042" t="str">
            <v>PN00066</v>
          </cell>
        </row>
        <row r="14043">
          <cell r="A14043">
            <v>10051177</v>
          </cell>
          <cell r="B14043" t="str">
            <v>FERT</v>
          </cell>
          <cell r="C14043">
            <v>1038</v>
          </cell>
          <cell r="D14043" t="str">
            <v>PN00066</v>
          </cell>
        </row>
        <row r="14044">
          <cell r="A14044">
            <v>10051178</v>
          </cell>
          <cell r="B14044" t="str">
            <v>FERT</v>
          </cell>
          <cell r="C14044">
            <v>1038</v>
          </cell>
          <cell r="D14044" t="str">
            <v>PN00066</v>
          </cell>
        </row>
        <row r="14045">
          <cell r="A14045">
            <v>10051179</v>
          </cell>
          <cell r="B14045" t="str">
            <v>FERT</v>
          </cell>
          <cell r="C14045">
            <v>1038</v>
          </cell>
          <cell r="D14045" t="str">
            <v>PN00066</v>
          </cell>
        </row>
        <row r="14046">
          <cell r="A14046">
            <v>10051180</v>
          </cell>
          <cell r="B14046" t="str">
            <v>FERT</v>
          </cell>
          <cell r="C14046">
            <v>1038</v>
          </cell>
          <cell r="D14046" t="str">
            <v>PN00066</v>
          </cell>
        </row>
        <row r="14047">
          <cell r="A14047">
            <v>10051201</v>
          </cell>
          <cell r="B14047" t="str">
            <v>FERT</v>
          </cell>
          <cell r="C14047">
            <v>1042</v>
          </cell>
          <cell r="D14047" t="str">
            <v>PN00066</v>
          </cell>
        </row>
        <row r="14048">
          <cell r="A14048">
            <v>10051202</v>
          </cell>
          <cell r="B14048" t="str">
            <v>FERT</v>
          </cell>
          <cell r="C14048">
            <v>1042</v>
          </cell>
          <cell r="D14048" t="str">
            <v>PN00066</v>
          </cell>
        </row>
        <row r="14049">
          <cell r="A14049">
            <v>10051203</v>
          </cell>
          <cell r="B14049" t="str">
            <v>FERT</v>
          </cell>
          <cell r="C14049">
            <v>1042</v>
          </cell>
          <cell r="D14049" t="str">
            <v>PN00066</v>
          </cell>
        </row>
        <row r="14050">
          <cell r="A14050">
            <v>10051204</v>
          </cell>
          <cell r="B14050" t="str">
            <v>FERT</v>
          </cell>
          <cell r="C14050">
            <v>1042</v>
          </cell>
          <cell r="D14050" t="str">
            <v>PN00066</v>
          </cell>
        </row>
        <row r="14051">
          <cell r="A14051">
            <v>10051205</v>
          </cell>
          <cell r="B14051" t="str">
            <v>FERT</v>
          </cell>
          <cell r="C14051">
            <v>1042</v>
          </cell>
          <cell r="D14051" t="str">
            <v>PN00066</v>
          </cell>
        </row>
        <row r="14052">
          <cell r="A14052">
            <v>10051206</v>
          </cell>
          <cell r="B14052" t="str">
            <v>FERT</v>
          </cell>
          <cell r="C14052">
            <v>1042</v>
          </cell>
          <cell r="D14052" t="str">
            <v>PN00066</v>
          </cell>
        </row>
        <row r="14053">
          <cell r="A14053">
            <v>10051207</v>
          </cell>
          <cell r="B14053" t="str">
            <v>FERT</v>
          </cell>
          <cell r="C14053">
            <v>1038</v>
          </cell>
          <cell r="D14053" t="str">
            <v>PN00066</v>
          </cell>
        </row>
        <row r="14054">
          <cell r="A14054">
            <v>10051209</v>
          </cell>
          <cell r="B14054" t="str">
            <v>FERT</v>
          </cell>
          <cell r="C14054">
            <v>1043</v>
          </cell>
          <cell r="D14054" t="str">
            <v>PN00064</v>
          </cell>
        </row>
        <row r="14055">
          <cell r="A14055">
            <v>10051228</v>
          </cell>
          <cell r="B14055" t="str">
            <v>ROH</v>
          </cell>
          <cell r="C14055">
            <v>1038</v>
          </cell>
          <cell r="D14055" t="str">
            <v>PN00065</v>
          </cell>
        </row>
        <row r="14056">
          <cell r="A14056">
            <v>10051229</v>
          </cell>
          <cell r="B14056" t="str">
            <v>ROH</v>
          </cell>
          <cell r="C14056">
            <v>1038</v>
          </cell>
          <cell r="D14056" t="str">
            <v>PN00065</v>
          </cell>
        </row>
        <row r="14057">
          <cell r="A14057">
            <v>10051230</v>
          </cell>
          <cell r="B14057" t="str">
            <v>ROH</v>
          </cell>
          <cell r="C14057">
            <v>1038</v>
          </cell>
          <cell r="D14057" t="str">
            <v>PN00065</v>
          </cell>
        </row>
        <row r="14058">
          <cell r="A14058">
            <v>10051232</v>
          </cell>
          <cell r="B14058" t="str">
            <v>FERT</v>
          </cell>
          <cell r="C14058">
            <v>1038</v>
          </cell>
          <cell r="D14058" t="str">
            <v>PN00066</v>
          </cell>
        </row>
        <row r="14059">
          <cell r="A14059">
            <v>10051233</v>
          </cell>
          <cell r="B14059" t="str">
            <v>FERT</v>
          </cell>
          <cell r="C14059">
            <v>1043</v>
          </cell>
          <cell r="D14059" t="str">
            <v>PN00064</v>
          </cell>
        </row>
        <row r="14060">
          <cell r="A14060">
            <v>10051234</v>
          </cell>
          <cell r="B14060" t="str">
            <v>FERT</v>
          </cell>
          <cell r="C14060">
            <v>1043</v>
          </cell>
          <cell r="D14060" t="str">
            <v>PN00064</v>
          </cell>
        </row>
        <row r="14061">
          <cell r="A14061">
            <v>10051235</v>
          </cell>
          <cell r="B14061" t="str">
            <v>FERT</v>
          </cell>
          <cell r="C14061">
            <v>1043</v>
          </cell>
          <cell r="D14061" t="str">
            <v>PN00064</v>
          </cell>
        </row>
        <row r="14062">
          <cell r="A14062">
            <v>10051236</v>
          </cell>
          <cell r="B14062" t="str">
            <v>FERT</v>
          </cell>
          <cell r="C14062">
            <v>1042</v>
          </cell>
          <cell r="D14062" t="str">
            <v>PN00065</v>
          </cell>
        </row>
        <row r="14063">
          <cell r="A14063">
            <v>10051237</v>
          </cell>
          <cell r="B14063" t="str">
            <v>FERT</v>
          </cell>
          <cell r="C14063">
            <v>1042</v>
          </cell>
          <cell r="D14063" t="str">
            <v>PN00065</v>
          </cell>
        </row>
        <row r="14064">
          <cell r="A14064">
            <v>10051238</v>
          </cell>
          <cell r="B14064" t="str">
            <v>FERT</v>
          </cell>
          <cell r="C14064">
            <v>1042</v>
          </cell>
          <cell r="D14064" t="str">
            <v>PN00065</v>
          </cell>
        </row>
        <row r="14065">
          <cell r="A14065">
            <v>10051239</v>
          </cell>
          <cell r="B14065" t="str">
            <v>FERT</v>
          </cell>
          <cell r="C14065">
            <v>1042</v>
          </cell>
          <cell r="D14065" t="str">
            <v>PN00065</v>
          </cell>
        </row>
        <row r="14066">
          <cell r="A14066">
            <v>10051242</v>
          </cell>
          <cell r="B14066" t="str">
            <v>FERT</v>
          </cell>
          <cell r="C14066">
            <v>1038</v>
          </cell>
          <cell r="D14066" t="str">
            <v>PN00066</v>
          </cell>
        </row>
        <row r="14067">
          <cell r="A14067">
            <v>10051243</v>
          </cell>
          <cell r="B14067" t="str">
            <v>FERT</v>
          </cell>
          <cell r="C14067">
            <v>1038</v>
          </cell>
          <cell r="D14067" t="str">
            <v>PN00066</v>
          </cell>
        </row>
        <row r="14068">
          <cell r="A14068">
            <v>10051244</v>
          </cell>
          <cell r="B14068" t="str">
            <v>FERT</v>
          </cell>
          <cell r="C14068">
            <v>1038</v>
          </cell>
          <cell r="D14068" t="str">
            <v>PN00066</v>
          </cell>
        </row>
        <row r="14069">
          <cell r="A14069">
            <v>10051246</v>
          </cell>
          <cell r="B14069" t="str">
            <v>FERT</v>
          </cell>
          <cell r="C14069">
            <v>1043</v>
          </cell>
          <cell r="D14069" t="str">
            <v>PN00064</v>
          </cell>
        </row>
        <row r="14070">
          <cell r="A14070">
            <v>10051247</v>
          </cell>
          <cell r="B14070" t="str">
            <v>FERT</v>
          </cell>
          <cell r="C14070">
            <v>1043</v>
          </cell>
          <cell r="D14070" t="str">
            <v>PN00064</v>
          </cell>
        </row>
        <row r="14071">
          <cell r="A14071">
            <v>10051248</v>
          </cell>
          <cell r="B14071" t="str">
            <v>FERT</v>
          </cell>
          <cell r="C14071">
            <v>1043</v>
          </cell>
          <cell r="D14071" t="str">
            <v>PN00064</v>
          </cell>
        </row>
        <row r="14072">
          <cell r="A14072">
            <v>10051249</v>
          </cell>
          <cell r="B14072" t="str">
            <v>FERT</v>
          </cell>
          <cell r="C14072">
            <v>1043</v>
          </cell>
          <cell r="D14072" t="str">
            <v>PN00064</v>
          </cell>
        </row>
        <row r="14073">
          <cell r="A14073">
            <v>10051250</v>
          </cell>
          <cell r="B14073" t="str">
            <v>FERT</v>
          </cell>
          <cell r="C14073">
            <v>1043</v>
          </cell>
          <cell r="D14073" t="str">
            <v>PN00064</v>
          </cell>
        </row>
        <row r="14074">
          <cell r="A14074">
            <v>10051255</v>
          </cell>
          <cell r="B14074" t="str">
            <v>FERT</v>
          </cell>
          <cell r="C14074">
            <v>1038</v>
          </cell>
          <cell r="D14074" t="str">
            <v>PN00066</v>
          </cell>
        </row>
        <row r="14075">
          <cell r="A14075">
            <v>10051257</v>
          </cell>
          <cell r="B14075" t="str">
            <v>FERT</v>
          </cell>
          <cell r="C14075">
            <v>1038</v>
          </cell>
          <cell r="D14075" t="str">
            <v>PN00066</v>
          </cell>
        </row>
        <row r="14076">
          <cell r="A14076">
            <v>10051261</v>
          </cell>
          <cell r="B14076" t="str">
            <v>FERT</v>
          </cell>
          <cell r="C14076">
            <v>1043</v>
          </cell>
          <cell r="D14076" t="str">
            <v>PN00064</v>
          </cell>
        </row>
        <row r="14077">
          <cell r="A14077">
            <v>10051262</v>
          </cell>
          <cell r="B14077" t="str">
            <v>FERT</v>
          </cell>
          <cell r="C14077">
            <v>1043</v>
          </cell>
          <cell r="D14077" t="str">
            <v>PN00064</v>
          </cell>
        </row>
        <row r="14078">
          <cell r="A14078">
            <v>10051263</v>
          </cell>
          <cell r="B14078" t="str">
            <v>FERT</v>
          </cell>
          <cell r="C14078">
            <v>1043</v>
          </cell>
          <cell r="D14078" t="str">
            <v>PN00064</v>
          </cell>
        </row>
        <row r="14079">
          <cell r="A14079">
            <v>10051264</v>
          </cell>
          <cell r="B14079" t="str">
            <v>FERT</v>
          </cell>
          <cell r="C14079">
            <v>1043</v>
          </cell>
          <cell r="D14079" t="str">
            <v>PN00064</v>
          </cell>
        </row>
        <row r="14080">
          <cell r="A14080">
            <v>10051265</v>
          </cell>
          <cell r="B14080" t="str">
            <v>FERT</v>
          </cell>
          <cell r="C14080">
            <v>1043</v>
          </cell>
          <cell r="D14080" t="str">
            <v>PN00064</v>
          </cell>
        </row>
        <row r="14081">
          <cell r="A14081">
            <v>10051266</v>
          </cell>
          <cell r="B14081" t="str">
            <v>FERT</v>
          </cell>
          <cell r="C14081">
            <v>1038</v>
          </cell>
          <cell r="D14081" t="str">
            <v>PN00066</v>
          </cell>
        </row>
        <row r="14082">
          <cell r="A14082">
            <v>10051267</v>
          </cell>
          <cell r="B14082" t="str">
            <v>FERT</v>
          </cell>
          <cell r="C14082">
            <v>1043</v>
          </cell>
          <cell r="D14082" t="str">
            <v>PN00064</v>
          </cell>
        </row>
        <row r="14083">
          <cell r="A14083">
            <v>10051269</v>
          </cell>
          <cell r="B14083" t="str">
            <v>FERT</v>
          </cell>
          <cell r="C14083">
            <v>1043</v>
          </cell>
          <cell r="D14083" t="str">
            <v>PN00064</v>
          </cell>
        </row>
        <row r="14084">
          <cell r="A14084">
            <v>10051270</v>
          </cell>
          <cell r="B14084" t="str">
            <v>FERT</v>
          </cell>
          <cell r="C14084">
            <v>1043</v>
          </cell>
          <cell r="D14084" t="str">
            <v>PN00064</v>
          </cell>
        </row>
        <row r="14085">
          <cell r="A14085">
            <v>10051281</v>
          </cell>
          <cell r="B14085" t="str">
            <v>FERT</v>
          </cell>
          <cell r="C14085">
            <v>1043</v>
          </cell>
          <cell r="D14085" t="str">
            <v>PN00064</v>
          </cell>
        </row>
        <row r="14086">
          <cell r="A14086">
            <v>10051282</v>
          </cell>
          <cell r="B14086" t="str">
            <v>FERT</v>
          </cell>
          <cell r="C14086">
            <v>1043</v>
          </cell>
          <cell r="D14086" t="str">
            <v>PN00064</v>
          </cell>
        </row>
        <row r="14087">
          <cell r="A14087">
            <v>10051283</v>
          </cell>
          <cell r="B14087" t="str">
            <v>FERT</v>
          </cell>
          <cell r="C14087">
            <v>1043</v>
          </cell>
          <cell r="D14087" t="str">
            <v>PN00064</v>
          </cell>
        </row>
        <row r="14088">
          <cell r="A14088">
            <v>10051284</v>
          </cell>
          <cell r="B14088" t="str">
            <v>FERT</v>
          </cell>
          <cell r="C14088">
            <v>1043</v>
          </cell>
          <cell r="D14088" t="str">
            <v>PN00064</v>
          </cell>
        </row>
        <row r="14089">
          <cell r="A14089">
            <v>10051285</v>
          </cell>
          <cell r="B14089" t="str">
            <v>FERT</v>
          </cell>
          <cell r="C14089">
            <v>1043</v>
          </cell>
          <cell r="D14089" t="str">
            <v>PN00064</v>
          </cell>
        </row>
        <row r="14090">
          <cell r="A14090">
            <v>10051286</v>
          </cell>
          <cell r="B14090" t="str">
            <v>FERT</v>
          </cell>
          <cell r="C14090">
            <v>1043</v>
          </cell>
          <cell r="D14090" t="str">
            <v>PN00064</v>
          </cell>
        </row>
        <row r="14091">
          <cell r="A14091">
            <v>10051287</v>
          </cell>
          <cell r="B14091" t="str">
            <v>FERT</v>
          </cell>
          <cell r="C14091">
            <v>1043</v>
          </cell>
          <cell r="D14091" t="str">
            <v>PN00064</v>
          </cell>
        </row>
        <row r="14092">
          <cell r="A14092">
            <v>10051288</v>
          </cell>
          <cell r="B14092" t="str">
            <v>FERT</v>
          </cell>
          <cell r="C14092">
            <v>1043</v>
          </cell>
          <cell r="D14092" t="str">
            <v>PN00064</v>
          </cell>
        </row>
        <row r="14093">
          <cell r="A14093">
            <v>10051289</v>
          </cell>
          <cell r="B14093" t="str">
            <v>FERT</v>
          </cell>
          <cell r="C14093">
            <v>1038</v>
          </cell>
          <cell r="D14093" t="str">
            <v>PN00066</v>
          </cell>
        </row>
        <row r="14094">
          <cell r="A14094">
            <v>10051290</v>
          </cell>
          <cell r="B14094" t="str">
            <v>FERT</v>
          </cell>
          <cell r="C14094">
            <v>1038</v>
          </cell>
          <cell r="D14094" t="str">
            <v>PN00066</v>
          </cell>
        </row>
        <row r="14095">
          <cell r="A14095">
            <v>10051295</v>
          </cell>
          <cell r="B14095" t="str">
            <v>FERT</v>
          </cell>
          <cell r="C14095">
            <v>1038</v>
          </cell>
          <cell r="D14095" t="str">
            <v>PN00066</v>
          </cell>
        </row>
        <row r="14096">
          <cell r="A14096">
            <v>10051312</v>
          </cell>
          <cell r="B14096" t="str">
            <v>FERT</v>
          </cell>
          <cell r="C14096">
            <v>1038</v>
          </cell>
          <cell r="D14096" t="str">
            <v>PN00066</v>
          </cell>
        </row>
        <row r="14097">
          <cell r="A14097">
            <v>10051315</v>
          </cell>
          <cell r="B14097" t="str">
            <v>FERT</v>
          </cell>
          <cell r="C14097">
            <v>1038</v>
          </cell>
          <cell r="D14097" t="str">
            <v>PN00066</v>
          </cell>
        </row>
        <row r="14098">
          <cell r="A14098">
            <v>10051369</v>
          </cell>
          <cell r="B14098" t="str">
            <v>FERT</v>
          </cell>
          <cell r="C14098">
            <v>1038</v>
          </cell>
          <cell r="D14098" t="str">
            <v>PN00066</v>
          </cell>
        </row>
        <row r="14099">
          <cell r="A14099">
            <v>10051370</v>
          </cell>
          <cell r="B14099" t="str">
            <v>FERT</v>
          </cell>
          <cell r="C14099">
            <v>1038</v>
          </cell>
          <cell r="D14099" t="str">
            <v>PN00066</v>
          </cell>
        </row>
        <row r="14100">
          <cell r="A14100">
            <v>10051371</v>
          </cell>
          <cell r="B14100" t="str">
            <v>FERT</v>
          </cell>
          <cell r="C14100">
            <v>1038</v>
          </cell>
          <cell r="D14100" t="str">
            <v>PN00066</v>
          </cell>
        </row>
        <row r="14101">
          <cell r="A14101">
            <v>10051372</v>
          </cell>
          <cell r="B14101" t="str">
            <v>FERT</v>
          </cell>
          <cell r="C14101">
            <v>1038</v>
          </cell>
          <cell r="D14101" t="str">
            <v>PN00066</v>
          </cell>
        </row>
        <row r="14102">
          <cell r="A14102">
            <v>10051373</v>
          </cell>
          <cell r="B14102" t="str">
            <v>FERT</v>
          </cell>
          <cell r="C14102">
            <v>1038</v>
          </cell>
          <cell r="D14102" t="str">
            <v>PN00066</v>
          </cell>
        </row>
        <row r="14103">
          <cell r="A14103">
            <v>10051375</v>
          </cell>
          <cell r="B14103" t="str">
            <v>FERT</v>
          </cell>
          <cell r="C14103">
            <v>1038</v>
          </cell>
          <cell r="D14103" t="str">
            <v>PN00066</v>
          </cell>
        </row>
        <row r="14104">
          <cell r="A14104">
            <v>10051376</v>
          </cell>
          <cell r="B14104" t="str">
            <v>FERT</v>
          </cell>
          <cell r="C14104">
            <v>1043</v>
          </cell>
          <cell r="D14104" t="str">
            <v>PN00064</v>
          </cell>
        </row>
        <row r="14105">
          <cell r="A14105">
            <v>10051380</v>
          </cell>
          <cell r="B14105" t="str">
            <v>FERT</v>
          </cell>
          <cell r="C14105">
            <v>1043</v>
          </cell>
          <cell r="D14105" t="str">
            <v>PN00064</v>
          </cell>
        </row>
        <row r="14106">
          <cell r="A14106">
            <v>10051381</v>
          </cell>
          <cell r="B14106" t="str">
            <v>FERT</v>
          </cell>
          <cell r="C14106">
            <v>1043</v>
          </cell>
          <cell r="D14106" t="str">
            <v>PN00064</v>
          </cell>
        </row>
        <row r="14107">
          <cell r="A14107">
            <v>10051382</v>
          </cell>
          <cell r="B14107" t="str">
            <v>FERT</v>
          </cell>
          <cell r="C14107">
            <v>1043</v>
          </cell>
          <cell r="D14107" t="str">
            <v>PN00064</v>
          </cell>
        </row>
        <row r="14108">
          <cell r="A14108">
            <v>10051383</v>
          </cell>
          <cell r="B14108" t="str">
            <v>FERT</v>
          </cell>
          <cell r="C14108">
            <v>1043</v>
          </cell>
          <cell r="D14108" t="str">
            <v>PN00064</v>
          </cell>
        </row>
        <row r="14109">
          <cell r="A14109">
            <v>10051384</v>
          </cell>
          <cell r="B14109" t="str">
            <v>FERT</v>
          </cell>
          <cell r="C14109">
            <v>1043</v>
          </cell>
          <cell r="D14109" t="str">
            <v>PN00064</v>
          </cell>
        </row>
        <row r="14110">
          <cell r="A14110">
            <v>10051385</v>
          </cell>
          <cell r="B14110" t="str">
            <v>FERT</v>
          </cell>
          <cell r="C14110">
            <v>1043</v>
          </cell>
          <cell r="D14110" t="str">
            <v>PN00064</v>
          </cell>
        </row>
        <row r="14111">
          <cell r="A14111">
            <v>10051386</v>
          </cell>
          <cell r="B14111" t="str">
            <v>FERT</v>
          </cell>
          <cell r="C14111">
            <v>1043</v>
          </cell>
          <cell r="D14111" t="str">
            <v>PN00064</v>
          </cell>
        </row>
        <row r="14112">
          <cell r="A14112">
            <v>10051387</v>
          </cell>
          <cell r="B14112" t="str">
            <v>FERT</v>
          </cell>
          <cell r="C14112">
            <v>1043</v>
          </cell>
          <cell r="D14112" t="str">
            <v>PN00064</v>
          </cell>
        </row>
        <row r="14113">
          <cell r="A14113">
            <v>10051388</v>
          </cell>
          <cell r="B14113" t="str">
            <v>FERT</v>
          </cell>
          <cell r="C14113">
            <v>1043</v>
          </cell>
          <cell r="D14113" t="str">
            <v>PN00064</v>
          </cell>
        </row>
        <row r="14114">
          <cell r="A14114">
            <v>10051390</v>
          </cell>
          <cell r="B14114" t="str">
            <v>ROH</v>
          </cell>
          <cell r="C14114">
            <v>1038</v>
          </cell>
        </row>
        <row r="14115">
          <cell r="A14115">
            <v>10051391</v>
          </cell>
          <cell r="B14115" t="str">
            <v>FERT</v>
          </cell>
          <cell r="C14115">
            <v>1043</v>
          </cell>
          <cell r="D14115" t="str">
            <v>PN00064</v>
          </cell>
        </row>
        <row r="14116">
          <cell r="A14116">
            <v>10051392</v>
          </cell>
          <cell r="B14116" t="str">
            <v>FERT</v>
          </cell>
          <cell r="C14116">
            <v>1043</v>
          </cell>
          <cell r="D14116" t="str">
            <v>PN00064</v>
          </cell>
        </row>
        <row r="14117">
          <cell r="A14117">
            <v>10051393</v>
          </cell>
          <cell r="B14117" t="str">
            <v>FERT</v>
          </cell>
          <cell r="C14117">
            <v>1043</v>
          </cell>
          <cell r="D14117" t="str">
            <v>PN00064</v>
          </cell>
        </row>
        <row r="14118">
          <cell r="A14118">
            <v>10051394</v>
          </cell>
          <cell r="B14118" t="str">
            <v>FERT</v>
          </cell>
          <cell r="C14118">
            <v>1043</v>
          </cell>
          <cell r="D14118" t="str">
            <v>PN00064</v>
          </cell>
        </row>
        <row r="14119">
          <cell r="A14119">
            <v>10051395</v>
          </cell>
          <cell r="B14119" t="str">
            <v>FERT</v>
          </cell>
          <cell r="C14119">
            <v>1043</v>
          </cell>
          <cell r="D14119" t="str">
            <v>PN00064</v>
          </cell>
        </row>
        <row r="14120">
          <cell r="A14120">
            <v>10051396</v>
          </cell>
          <cell r="B14120" t="str">
            <v>FERT</v>
          </cell>
          <cell r="C14120">
            <v>1043</v>
          </cell>
          <cell r="D14120" t="str">
            <v>PN00064</v>
          </cell>
        </row>
        <row r="14121">
          <cell r="A14121">
            <v>10051397</v>
          </cell>
          <cell r="B14121" t="str">
            <v>FERT</v>
          </cell>
          <cell r="C14121">
            <v>1043</v>
          </cell>
          <cell r="D14121" t="str">
            <v>PN00064</v>
          </cell>
        </row>
        <row r="14122">
          <cell r="A14122">
            <v>10051398</v>
          </cell>
          <cell r="B14122" t="str">
            <v>FERT</v>
          </cell>
          <cell r="C14122">
            <v>1043</v>
          </cell>
          <cell r="D14122" t="str">
            <v>PN00064</v>
          </cell>
        </row>
        <row r="14123">
          <cell r="A14123">
            <v>10051399</v>
          </cell>
          <cell r="B14123" t="str">
            <v>FERT</v>
          </cell>
          <cell r="C14123">
            <v>1043</v>
          </cell>
          <cell r="D14123" t="str">
            <v>PN00064</v>
          </cell>
        </row>
        <row r="14124">
          <cell r="A14124">
            <v>10051400</v>
          </cell>
          <cell r="B14124" t="str">
            <v>FERT</v>
          </cell>
          <cell r="C14124">
            <v>1043</v>
          </cell>
          <cell r="D14124" t="str">
            <v>PN00064</v>
          </cell>
        </row>
        <row r="14125">
          <cell r="A14125">
            <v>10051401</v>
          </cell>
          <cell r="B14125" t="str">
            <v>FERT</v>
          </cell>
          <cell r="C14125">
            <v>1043</v>
          </cell>
          <cell r="D14125" t="str">
            <v>PN00064</v>
          </cell>
        </row>
        <row r="14126">
          <cell r="A14126">
            <v>10051402</v>
          </cell>
          <cell r="B14126" t="str">
            <v>FERT</v>
          </cell>
          <cell r="C14126">
            <v>1043</v>
          </cell>
          <cell r="D14126" t="str">
            <v>PN00064</v>
          </cell>
        </row>
        <row r="14127">
          <cell r="A14127">
            <v>10051403</v>
          </cell>
          <cell r="B14127" t="str">
            <v>FERT</v>
          </cell>
          <cell r="C14127">
            <v>1043</v>
          </cell>
          <cell r="D14127" t="str">
            <v>PN00064</v>
          </cell>
        </row>
        <row r="14128">
          <cell r="A14128">
            <v>10051404</v>
          </cell>
          <cell r="B14128" t="str">
            <v>FERT</v>
          </cell>
          <cell r="C14128">
            <v>1043</v>
          </cell>
          <cell r="D14128" t="str">
            <v>PN00064</v>
          </cell>
        </row>
        <row r="14129">
          <cell r="A14129">
            <v>10051405</v>
          </cell>
          <cell r="B14129" t="str">
            <v>FERT</v>
          </cell>
          <cell r="C14129">
            <v>1043</v>
          </cell>
          <cell r="D14129" t="str">
            <v>PN00064</v>
          </cell>
        </row>
        <row r="14130">
          <cell r="A14130">
            <v>10051406</v>
          </cell>
          <cell r="B14130" t="str">
            <v>FERT</v>
          </cell>
          <cell r="C14130">
            <v>1043</v>
          </cell>
          <cell r="D14130" t="str">
            <v>PN00064</v>
          </cell>
        </row>
        <row r="14131">
          <cell r="A14131">
            <v>10051407</v>
          </cell>
          <cell r="B14131" t="str">
            <v>FERT</v>
          </cell>
          <cell r="C14131">
            <v>1043</v>
          </cell>
          <cell r="D14131" t="str">
            <v>PN00064</v>
          </cell>
        </row>
        <row r="14132">
          <cell r="A14132">
            <v>10051408</v>
          </cell>
          <cell r="B14132" t="str">
            <v>FERT</v>
          </cell>
          <cell r="C14132">
            <v>1043</v>
          </cell>
          <cell r="D14132" t="str">
            <v>PN00064</v>
          </cell>
        </row>
        <row r="14133">
          <cell r="A14133">
            <v>10051409</v>
          </cell>
          <cell r="B14133" t="str">
            <v>FERT</v>
          </cell>
          <cell r="C14133">
            <v>1043</v>
          </cell>
          <cell r="D14133" t="str">
            <v>PN00064</v>
          </cell>
        </row>
        <row r="14134">
          <cell r="A14134">
            <v>10051410</v>
          </cell>
          <cell r="B14134" t="str">
            <v>FERT</v>
          </cell>
          <cell r="C14134">
            <v>1043</v>
          </cell>
          <cell r="D14134" t="str">
            <v>PN00064</v>
          </cell>
        </row>
        <row r="14135">
          <cell r="A14135">
            <v>10051411</v>
          </cell>
          <cell r="B14135" t="str">
            <v>FERT</v>
          </cell>
          <cell r="C14135">
            <v>1043</v>
          </cell>
          <cell r="D14135" t="str">
            <v>PN00064</v>
          </cell>
        </row>
        <row r="14136">
          <cell r="A14136">
            <v>10051412</v>
          </cell>
          <cell r="B14136" t="str">
            <v>FERT</v>
          </cell>
          <cell r="C14136">
            <v>1043</v>
          </cell>
          <cell r="D14136" t="str">
            <v>PN00064</v>
          </cell>
        </row>
        <row r="14137">
          <cell r="A14137">
            <v>10051413</v>
          </cell>
          <cell r="B14137" t="str">
            <v>FERT</v>
          </cell>
          <cell r="C14137">
            <v>1043</v>
          </cell>
          <cell r="D14137" t="str">
            <v>PN00064</v>
          </cell>
        </row>
        <row r="14138">
          <cell r="A14138">
            <v>10051414</v>
          </cell>
          <cell r="B14138" t="str">
            <v>FERT</v>
          </cell>
          <cell r="C14138">
            <v>1043</v>
          </cell>
          <cell r="D14138" t="str">
            <v>PN00064</v>
          </cell>
        </row>
        <row r="14139">
          <cell r="A14139">
            <v>10051415</v>
          </cell>
          <cell r="B14139" t="str">
            <v>FERT</v>
          </cell>
          <cell r="C14139">
            <v>1043</v>
          </cell>
          <cell r="D14139" t="str">
            <v>PN00064</v>
          </cell>
        </row>
        <row r="14140">
          <cell r="A14140">
            <v>10051416</v>
          </cell>
          <cell r="B14140" t="str">
            <v>FERT</v>
          </cell>
          <cell r="C14140">
            <v>1043</v>
          </cell>
          <cell r="D14140" t="str">
            <v>PN00064</v>
          </cell>
        </row>
        <row r="14141">
          <cell r="A14141">
            <v>10051417</v>
          </cell>
          <cell r="B14141" t="str">
            <v>FERT</v>
          </cell>
          <cell r="C14141">
            <v>1043</v>
          </cell>
          <cell r="D14141" t="str">
            <v>PN00064</v>
          </cell>
        </row>
        <row r="14142">
          <cell r="A14142">
            <v>10051418</v>
          </cell>
          <cell r="B14142" t="str">
            <v>FERT</v>
          </cell>
          <cell r="C14142">
            <v>1043</v>
          </cell>
          <cell r="D14142" t="str">
            <v>PN00064</v>
          </cell>
        </row>
        <row r="14143">
          <cell r="A14143">
            <v>10051419</v>
          </cell>
          <cell r="B14143" t="str">
            <v>FERT</v>
          </cell>
          <cell r="C14143">
            <v>1043</v>
          </cell>
          <cell r="D14143" t="str">
            <v>PN00064</v>
          </cell>
        </row>
        <row r="14144">
          <cell r="A14144">
            <v>10051420</v>
          </cell>
          <cell r="B14144" t="str">
            <v>FERT</v>
          </cell>
          <cell r="C14144">
            <v>1043</v>
          </cell>
          <cell r="D14144" t="str">
            <v>PN00064</v>
          </cell>
        </row>
        <row r="14145">
          <cell r="A14145">
            <v>10051421</v>
          </cell>
          <cell r="B14145" t="str">
            <v>FERT</v>
          </cell>
          <cell r="C14145">
            <v>1043</v>
          </cell>
          <cell r="D14145" t="str">
            <v>PN00064</v>
          </cell>
        </row>
        <row r="14146">
          <cell r="A14146">
            <v>10051422</v>
          </cell>
          <cell r="B14146" t="str">
            <v>ROH</v>
          </cell>
          <cell r="C14146">
            <v>1038</v>
          </cell>
          <cell r="D14146" t="str">
            <v>PN00065</v>
          </cell>
        </row>
        <row r="14147">
          <cell r="A14147">
            <v>10051423</v>
          </cell>
          <cell r="B14147" t="str">
            <v>ROH</v>
          </cell>
          <cell r="C14147">
            <v>1038</v>
          </cell>
          <cell r="D14147" t="str">
            <v>PN00065</v>
          </cell>
        </row>
        <row r="14148">
          <cell r="A14148">
            <v>10051425</v>
          </cell>
          <cell r="B14148" t="str">
            <v>FERT</v>
          </cell>
          <cell r="C14148">
            <v>1038</v>
          </cell>
          <cell r="D14148" t="str">
            <v>PN00066</v>
          </cell>
        </row>
        <row r="14149">
          <cell r="A14149">
            <v>10051426</v>
          </cell>
          <cell r="B14149" t="str">
            <v>FERT</v>
          </cell>
          <cell r="C14149">
            <v>1038</v>
          </cell>
          <cell r="D14149" t="str">
            <v>PN00066</v>
          </cell>
        </row>
        <row r="14150">
          <cell r="A14150">
            <v>10051427</v>
          </cell>
          <cell r="B14150" t="str">
            <v>FERT</v>
          </cell>
          <cell r="C14150">
            <v>1038</v>
          </cell>
          <cell r="D14150" t="str">
            <v>PN00066</v>
          </cell>
        </row>
        <row r="14151">
          <cell r="A14151">
            <v>10051428</v>
          </cell>
          <cell r="B14151" t="str">
            <v>FERT</v>
          </cell>
          <cell r="C14151">
            <v>1038</v>
          </cell>
          <cell r="D14151" t="str">
            <v>PN00066</v>
          </cell>
        </row>
        <row r="14152">
          <cell r="A14152">
            <v>10051429</v>
          </cell>
          <cell r="B14152" t="str">
            <v>FERT</v>
          </cell>
          <cell r="C14152">
            <v>1038</v>
          </cell>
          <cell r="D14152" t="str">
            <v>PN00066</v>
          </cell>
        </row>
        <row r="14153">
          <cell r="A14153">
            <v>10051430</v>
          </cell>
          <cell r="B14153" t="str">
            <v>FERT</v>
          </cell>
          <cell r="C14153">
            <v>1038</v>
          </cell>
          <cell r="D14153" t="str">
            <v>PN00066</v>
          </cell>
        </row>
        <row r="14154">
          <cell r="A14154">
            <v>10051432</v>
          </cell>
          <cell r="B14154" t="str">
            <v>FERT</v>
          </cell>
          <cell r="C14154">
            <v>1038</v>
          </cell>
          <cell r="D14154" t="str">
            <v>PN00066</v>
          </cell>
        </row>
        <row r="14155">
          <cell r="A14155">
            <v>10051433</v>
          </cell>
          <cell r="B14155" t="str">
            <v>FERT</v>
          </cell>
          <cell r="C14155">
            <v>1038</v>
          </cell>
          <cell r="D14155" t="str">
            <v>PN00066</v>
          </cell>
        </row>
        <row r="14156">
          <cell r="A14156">
            <v>10051434</v>
          </cell>
          <cell r="B14156" t="str">
            <v>FERT</v>
          </cell>
          <cell r="C14156">
            <v>1038</v>
          </cell>
          <cell r="D14156" t="str">
            <v>PN00066</v>
          </cell>
        </row>
        <row r="14157">
          <cell r="A14157">
            <v>10051435</v>
          </cell>
          <cell r="B14157" t="str">
            <v>FERT</v>
          </cell>
          <cell r="C14157">
            <v>1038</v>
          </cell>
          <cell r="D14157" t="str">
            <v>PN00066</v>
          </cell>
        </row>
        <row r="14158">
          <cell r="A14158">
            <v>10051436</v>
          </cell>
          <cell r="B14158" t="str">
            <v>FERT</v>
          </cell>
          <cell r="C14158">
            <v>1043</v>
          </cell>
          <cell r="D14158" t="str">
            <v>PN00064</v>
          </cell>
        </row>
        <row r="14159">
          <cell r="A14159">
            <v>10051437</v>
          </cell>
          <cell r="B14159" t="str">
            <v>FERT</v>
          </cell>
          <cell r="C14159">
            <v>1038</v>
          </cell>
          <cell r="D14159" t="str">
            <v>PN00066</v>
          </cell>
        </row>
        <row r="14160">
          <cell r="A14160">
            <v>10051438</v>
          </cell>
          <cell r="B14160" t="str">
            <v>FERT</v>
          </cell>
          <cell r="C14160">
            <v>1038</v>
          </cell>
          <cell r="D14160" t="str">
            <v>PN00066</v>
          </cell>
        </row>
        <row r="14161">
          <cell r="A14161">
            <v>10051439</v>
          </cell>
          <cell r="B14161" t="str">
            <v>FERT</v>
          </cell>
          <cell r="C14161">
            <v>1038</v>
          </cell>
          <cell r="D14161" t="str">
            <v>PN00066</v>
          </cell>
        </row>
        <row r="14162">
          <cell r="A14162">
            <v>10051440</v>
          </cell>
          <cell r="B14162" t="str">
            <v>FERT</v>
          </cell>
          <cell r="C14162">
            <v>1038</v>
          </cell>
          <cell r="D14162" t="str">
            <v>PN00066</v>
          </cell>
        </row>
        <row r="14163">
          <cell r="A14163">
            <v>10051442</v>
          </cell>
          <cell r="B14163" t="str">
            <v>HALB</v>
          </cell>
          <cell r="C14163">
            <v>1038</v>
          </cell>
        </row>
        <row r="14164">
          <cell r="A14164">
            <v>10051455</v>
          </cell>
          <cell r="B14164" t="str">
            <v>ROH</v>
          </cell>
          <cell r="C14164">
            <v>1038</v>
          </cell>
          <cell r="D14164" t="str">
            <v>PN00066</v>
          </cell>
        </row>
        <row r="14165">
          <cell r="A14165">
            <v>10051456</v>
          </cell>
          <cell r="B14165" t="str">
            <v>FERT</v>
          </cell>
          <cell r="C14165">
            <v>1038</v>
          </cell>
          <cell r="D14165" t="str">
            <v>PN00064</v>
          </cell>
        </row>
        <row r="14166">
          <cell r="A14166">
            <v>10051459</v>
          </cell>
          <cell r="B14166" t="str">
            <v>FERT</v>
          </cell>
          <cell r="C14166">
            <v>1038</v>
          </cell>
          <cell r="D14166" t="str">
            <v>PN00066</v>
          </cell>
        </row>
        <row r="14167">
          <cell r="A14167">
            <v>10051460</v>
          </cell>
          <cell r="B14167" t="str">
            <v>FERT</v>
          </cell>
          <cell r="C14167">
            <v>1038</v>
          </cell>
          <cell r="D14167" t="str">
            <v>PN00066</v>
          </cell>
        </row>
        <row r="14168">
          <cell r="A14168">
            <v>10051461</v>
          </cell>
          <cell r="B14168" t="str">
            <v>FERT</v>
          </cell>
          <cell r="C14168">
            <v>1038</v>
          </cell>
          <cell r="D14168" t="str">
            <v>PN00066</v>
          </cell>
        </row>
        <row r="14169">
          <cell r="A14169">
            <v>10051462</v>
          </cell>
          <cell r="B14169" t="str">
            <v>FERT</v>
          </cell>
          <cell r="C14169">
            <v>1038</v>
          </cell>
          <cell r="D14169" t="str">
            <v>PN00066</v>
          </cell>
        </row>
        <row r="14170">
          <cell r="A14170">
            <v>10051463</v>
          </cell>
          <cell r="B14170" t="str">
            <v>FERT</v>
          </cell>
          <cell r="C14170">
            <v>1038</v>
          </cell>
          <cell r="D14170" t="str">
            <v>PN00065</v>
          </cell>
        </row>
        <row r="14171">
          <cell r="A14171">
            <v>10051464</v>
          </cell>
          <cell r="B14171" t="str">
            <v>FERT</v>
          </cell>
          <cell r="C14171">
            <v>1038</v>
          </cell>
          <cell r="D14171" t="str">
            <v>PN00066</v>
          </cell>
        </row>
        <row r="14172">
          <cell r="A14172">
            <v>10051465</v>
          </cell>
          <cell r="B14172" t="str">
            <v>FERT</v>
          </cell>
          <cell r="C14172">
            <v>1038</v>
          </cell>
          <cell r="D14172" t="str">
            <v>PN00066</v>
          </cell>
        </row>
        <row r="14173">
          <cell r="A14173">
            <v>10051466</v>
          </cell>
          <cell r="B14173" t="str">
            <v>FERT</v>
          </cell>
          <cell r="C14173">
            <v>1038</v>
          </cell>
          <cell r="D14173" t="str">
            <v>PN00066</v>
          </cell>
        </row>
        <row r="14174">
          <cell r="A14174">
            <v>10051467</v>
          </cell>
          <cell r="B14174" t="str">
            <v>FERT</v>
          </cell>
          <cell r="C14174">
            <v>1038</v>
          </cell>
          <cell r="D14174" t="str">
            <v>PN00066</v>
          </cell>
        </row>
        <row r="14175">
          <cell r="A14175">
            <v>10051468</v>
          </cell>
          <cell r="B14175" t="str">
            <v>FERT</v>
          </cell>
          <cell r="C14175">
            <v>1038</v>
          </cell>
          <cell r="D14175" t="str">
            <v>PN00066</v>
          </cell>
        </row>
        <row r="14176">
          <cell r="A14176">
            <v>10051469</v>
          </cell>
          <cell r="B14176" t="str">
            <v>FERT</v>
          </cell>
          <cell r="C14176">
            <v>1038</v>
          </cell>
          <cell r="D14176" t="str">
            <v>PN00064</v>
          </cell>
        </row>
        <row r="14177">
          <cell r="A14177">
            <v>10051470</v>
          </cell>
          <cell r="B14177" t="str">
            <v>FERT</v>
          </cell>
          <cell r="C14177">
            <v>1038</v>
          </cell>
          <cell r="D14177" t="str">
            <v>PN00066</v>
          </cell>
        </row>
        <row r="14178">
          <cell r="A14178">
            <v>10051472</v>
          </cell>
          <cell r="B14178" t="str">
            <v>FERT</v>
          </cell>
          <cell r="C14178">
            <v>1038</v>
          </cell>
          <cell r="D14178" t="str">
            <v>PN00066</v>
          </cell>
        </row>
        <row r="14179">
          <cell r="A14179">
            <v>10051473</v>
          </cell>
          <cell r="B14179" t="str">
            <v>FERT</v>
          </cell>
          <cell r="C14179">
            <v>1038</v>
          </cell>
          <cell r="D14179" t="str">
            <v>PN00066</v>
          </cell>
        </row>
        <row r="14180">
          <cell r="A14180">
            <v>10051474</v>
          </cell>
          <cell r="B14180" t="str">
            <v>FERT</v>
          </cell>
          <cell r="C14180">
            <v>1038</v>
          </cell>
          <cell r="D14180" t="str">
            <v>PN00066</v>
          </cell>
        </row>
        <row r="14181">
          <cell r="A14181">
            <v>10051475</v>
          </cell>
          <cell r="B14181" t="str">
            <v>FERT</v>
          </cell>
          <cell r="C14181">
            <v>1038</v>
          </cell>
          <cell r="D14181" t="str">
            <v>PN00066</v>
          </cell>
        </row>
        <row r="14182">
          <cell r="A14182">
            <v>10051476</v>
          </cell>
          <cell r="B14182" t="str">
            <v>FERT</v>
          </cell>
          <cell r="C14182">
            <v>1038</v>
          </cell>
          <cell r="D14182" t="str">
            <v>PN00066</v>
          </cell>
        </row>
        <row r="14183">
          <cell r="A14183">
            <v>10051477</v>
          </cell>
          <cell r="B14183" t="str">
            <v>FERT</v>
          </cell>
          <cell r="C14183">
            <v>1038</v>
          </cell>
          <cell r="D14183" t="str">
            <v>PN00066</v>
          </cell>
        </row>
        <row r="14184">
          <cell r="A14184">
            <v>10051478</v>
          </cell>
          <cell r="B14184" t="str">
            <v>FERT</v>
          </cell>
          <cell r="C14184">
            <v>1038</v>
          </cell>
          <cell r="D14184" t="str">
            <v>PN00066</v>
          </cell>
        </row>
        <row r="14185">
          <cell r="A14185">
            <v>10051479</v>
          </cell>
          <cell r="B14185" t="str">
            <v>FERT</v>
          </cell>
          <cell r="C14185">
            <v>1038</v>
          </cell>
          <cell r="D14185" t="str">
            <v>PN00066</v>
          </cell>
        </row>
        <row r="14186">
          <cell r="A14186">
            <v>10051480</v>
          </cell>
          <cell r="B14186" t="str">
            <v>FERT</v>
          </cell>
          <cell r="C14186">
            <v>1038</v>
          </cell>
          <cell r="D14186" t="str">
            <v>PN00066</v>
          </cell>
        </row>
        <row r="14187">
          <cell r="A14187">
            <v>10051481</v>
          </cell>
          <cell r="B14187" t="str">
            <v>FERT</v>
          </cell>
          <cell r="C14187">
            <v>1038</v>
          </cell>
          <cell r="D14187" t="str">
            <v>PN00066</v>
          </cell>
        </row>
        <row r="14188">
          <cell r="A14188">
            <v>10051482</v>
          </cell>
          <cell r="B14188" t="str">
            <v>FERT</v>
          </cell>
          <cell r="C14188">
            <v>1038</v>
          </cell>
          <cell r="D14188" t="str">
            <v>PN00066</v>
          </cell>
        </row>
        <row r="14189">
          <cell r="A14189">
            <v>10051483</v>
          </cell>
          <cell r="B14189" t="str">
            <v>FERT</v>
          </cell>
          <cell r="C14189">
            <v>1038</v>
          </cell>
          <cell r="D14189" t="str">
            <v>PN00066</v>
          </cell>
        </row>
        <row r="14190">
          <cell r="A14190">
            <v>10051484</v>
          </cell>
          <cell r="B14190" t="str">
            <v>FERT</v>
          </cell>
          <cell r="C14190">
            <v>1038</v>
          </cell>
          <cell r="D14190" t="str">
            <v>PN00066</v>
          </cell>
        </row>
        <row r="14191">
          <cell r="A14191">
            <v>10051485</v>
          </cell>
          <cell r="B14191" t="str">
            <v>FERT</v>
          </cell>
          <cell r="C14191">
            <v>1038</v>
          </cell>
          <cell r="D14191" t="str">
            <v>PN00066</v>
          </cell>
        </row>
        <row r="14192">
          <cell r="A14192">
            <v>10051486</v>
          </cell>
          <cell r="B14192" t="str">
            <v>FERT</v>
          </cell>
          <cell r="C14192">
            <v>1038</v>
          </cell>
          <cell r="D14192" t="str">
            <v>PN00066</v>
          </cell>
        </row>
        <row r="14193">
          <cell r="A14193">
            <v>10051487</v>
          </cell>
          <cell r="B14193" t="str">
            <v>FERT</v>
          </cell>
          <cell r="C14193">
            <v>1038</v>
          </cell>
          <cell r="D14193" t="str">
            <v>PN00066</v>
          </cell>
        </row>
        <row r="14194">
          <cell r="A14194">
            <v>10051488</v>
          </cell>
          <cell r="B14194" t="str">
            <v>FERT</v>
          </cell>
          <cell r="C14194">
            <v>1043</v>
          </cell>
          <cell r="D14194" t="str">
            <v>PN00064</v>
          </cell>
        </row>
        <row r="14195">
          <cell r="A14195">
            <v>10051489</v>
          </cell>
          <cell r="B14195" t="str">
            <v>FERT</v>
          </cell>
          <cell r="C14195">
            <v>1043</v>
          </cell>
          <cell r="D14195" t="str">
            <v>PN00064</v>
          </cell>
        </row>
        <row r="14196">
          <cell r="A14196">
            <v>10051491</v>
          </cell>
          <cell r="B14196" t="str">
            <v>FERT</v>
          </cell>
          <cell r="C14196">
            <v>1043</v>
          </cell>
          <cell r="D14196" t="str">
            <v>PN00064</v>
          </cell>
        </row>
        <row r="14197">
          <cell r="A14197">
            <v>10051492</v>
          </cell>
          <cell r="B14197" t="str">
            <v>FERT</v>
          </cell>
          <cell r="C14197">
            <v>1043</v>
          </cell>
          <cell r="D14197" t="str">
            <v>PN00064</v>
          </cell>
        </row>
        <row r="14198">
          <cell r="A14198">
            <v>10051493</v>
          </cell>
          <cell r="B14198" t="str">
            <v>FERT</v>
          </cell>
          <cell r="C14198">
            <v>1043</v>
          </cell>
          <cell r="D14198" t="str">
            <v>PN00064</v>
          </cell>
        </row>
        <row r="14199">
          <cell r="A14199">
            <v>10051494</v>
          </cell>
          <cell r="B14199" t="str">
            <v>FERT</v>
          </cell>
          <cell r="C14199">
            <v>1043</v>
          </cell>
          <cell r="D14199" t="str">
            <v>PN00064</v>
          </cell>
        </row>
        <row r="14200">
          <cell r="A14200">
            <v>10051495</v>
          </cell>
          <cell r="B14200" t="str">
            <v>FERT</v>
          </cell>
          <cell r="C14200">
            <v>1043</v>
          </cell>
          <cell r="D14200" t="str">
            <v>PN00064</v>
          </cell>
        </row>
        <row r="14201">
          <cell r="A14201">
            <v>10051496</v>
          </cell>
          <cell r="B14201" t="str">
            <v>FERT</v>
          </cell>
          <cell r="C14201">
            <v>1038</v>
          </cell>
          <cell r="D14201" t="str">
            <v>PN00064</v>
          </cell>
        </row>
        <row r="14202">
          <cell r="A14202">
            <v>10051497</v>
          </cell>
          <cell r="B14202" t="str">
            <v>FERT</v>
          </cell>
          <cell r="C14202">
            <v>1043</v>
          </cell>
          <cell r="D14202" t="str">
            <v>PN00064</v>
          </cell>
        </row>
        <row r="14203">
          <cell r="A14203">
            <v>10051498</v>
          </cell>
          <cell r="B14203" t="str">
            <v>FERT</v>
          </cell>
          <cell r="C14203">
            <v>1043</v>
          </cell>
          <cell r="D14203" t="str">
            <v>PN00064</v>
          </cell>
        </row>
        <row r="14204">
          <cell r="A14204">
            <v>10051499</v>
          </cell>
          <cell r="B14204" t="str">
            <v>FERT</v>
          </cell>
          <cell r="C14204">
            <v>1043</v>
          </cell>
          <cell r="D14204" t="str">
            <v>PN00064</v>
          </cell>
        </row>
        <row r="14205">
          <cell r="A14205">
            <v>10051500</v>
          </cell>
          <cell r="B14205" t="str">
            <v>FERT</v>
          </cell>
          <cell r="C14205">
            <v>1043</v>
          </cell>
          <cell r="D14205" t="str">
            <v>PN00064</v>
          </cell>
        </row>
        <row r="14206">
          <cell r="A14206">
            <v>10051501</v>
          </cell>
          <cell r="B14206" t="str">
            <v>FERT</v>
          </cell>
          <cell r="C14206">
            <v>1043</v>
          </cell>
          <cell r="D14206" t="str">
            <v>PN00064</v>
          </cell>
        </row>
        <row r="14207">
          <cell r="A14207">
            <v>10051502</v>
          </cell>
          <cell r="B14207" t="str">
            <v>FERT</v>
          </cell>
          <cell r="C14207">
            <v>1043</v>
          </cell>
          <cell r="D14207" t="str">
            <v>PN00064</v>
          </cell>
        </row>
        <row r="14208">
          <cell r="A14208">
            <v>10051503</v>
          </cell>
          <cell r="B14208" t="str">
            <v>FERT</v>
          </cell>
          <cell r="C14208">
            <v>1043</v>
          </cell>
          <cell r="D14208" t="str">
            <v>PN00064</v>
          </cell>
        </row>
        <row r="14209">
          <cell r="A14209">
            <v>10051504</v>
          </cell>
          <cell r="B14209" t="str">
            <v>FERT</v>
          </cell>
          <cell r="C14209">
            <v>1043</v>
          </cell>
          <cell r="D14209" t="str">
            <v>PN00064</v>
          </cell>
        </row>
        <row r="14210">
          <cell r="A14210">
            <v>10051505</v>
          </cell>
          <cell r="B14210" t="str">
            <v>FERT</v>
          </cell>
          <cell r="C14210">
            <v>1043</v>
          </cell>
          <cell r="D14210" t="str">
            <v>PN00064</v>
          </cell>
        </row>
        <row r="14211">
          <cell r="A14211">
            <v>10051506</v>
          </cell>
          <cell r="B14211" t="str">
            <v>FERT</v>
          </cell>
          <cell r="C14211">
            <v>1043</v>
          </cell>
          <cell r="D14211" t="str">
            <v>PN00064</v>
          </cell>
        </row>
        <row r="14212">
          <cell r="A14212">
            <v>10051507</v>
          </cell>
          <cell r="B14212" t="str">
            <v>FERT</v>
          </cell>
          <cell r="C14212">
            <v>1043</v>
          </cell>
          <cell r="D14212" t="str">
            <v>PN00064</v>
          </cell>
        </row>
        <row r="14213">
          <cell r="A14213">
            <v>10051508</v>
          </cell>
          <cell r="B14213" t="str">
            <v>FERT</v>
          </cell>
          <cell r="C14213">
            <v>1043</v>
          </cell>
          <cell r="D14213" t="str">
            <v>PN00064</v>
          </cell>
        </row>
        <row r="14214">
          <cell r="A14214">
            <v>10051509</v>
          </cell>
          <cell r="B14214" t="str">
            <v>FERT</v>
          </cell>
          <cell r="C14214">
            <v>1043</v>
          </cell>
          <cell r="D14214" t="str">
            <v>PN00064</v>
          </cell>
        </row>
        <row r="14215">
          <cell r="A14215">
            <v>10051510</v>
          </cell>
          <cell r="B14215" t="str">
            <v>FERT</v>
          </cell>
          <cell r="C14215">
            <v>1043</v>
          </cell>
          <cell r="D14215" t="str">
            <v>PN00064</v>
          </cell>
        </row>
        <row r="14216">
          <cell r="A14216">
            <v>10051511</v>
          </cell>
          <cell r="B14216" t="str">
            <v>FERT</v>
          </cell>
          <cell r="C14216">
            <v>1038</v>
          </cell>
          <cell r="D14216" t="str">
            <v>PN00064</v>
          </cell>
        </row>
        <row r="14217">
          <cell r="A14217">
            <v>10051512</v>
          </cell>
          <cell r="B14217" t="str">
            <v>FERT</v>
          </cell>
          <cell r="C14217">
            <v>1043</v>
          </cell>
          <cell r="D14217" t="str">
            <v>PN00064</v>
          </cell>
        </row>
        <row r="14218">
          <cell r="A14218">
            <v>10051513</v>
          </cell>
          <cell r="B14218" t="str">
            <v>FERT</v>
          </cell>
          <cell r="C14218">
            <v>1043</v>
          </cell>
          <cell r="D14218" t="str">
            <v>PN00064</v>
          </cell>
        </row>
        <row r="14219">
          <cell r="A14219">
            <v>10051514</v>
          </cell>
          <cell r="B14219" t="str">
            <v>FERT</v>
          </cell>
          <cell r="C14219">
            <v>1043</v>
          </cell>
          <cell r="D14219" t="str">
            <v>PN00064</v>
          </cell>
        </row>
        <row r="14220">
          <cell r="A14220">
            <v>10051515</v>
          </cell>
          <cell r="B14220" t="str">
            <v>FERT</v>
          </cell>
          <cell r="C14220">
            <v>1043</v>
          </cell>
          <cell r="D14220" t="str">
            <v>PN00064</v>
          </cell>
        </row>
        <row r="14221">
          <cell r="A14221">
            <v>10051516</v>
          </cell>
          <cell r="B14221" t="str">
            <v>FERT</v>
          </cell>
          <cell r="C14221">
            <v>1043</v>
          </cell>
          <cell r="D14221" t="str">
            <v>PN00064</v>
          </cell>
        </row>
        <row r="14222">
          <cell r="A14222">
            <v>10051517</v>
          </cell>
          <cell r="B14222" t="str">
            <v>FERT</v>
          </cell>
          <cell r="C14222">
            <v>1043</v>
          </cell>
          <cell r="D14222" t="str">
            <v>PN00064</v>
          </cell>
        </row>
        <row r="14223">
          <cell r="A14223">
            <v>10051518</v>
          </cell>
          <cell r="B14223" t="str">
            <v>FERT</v>
          </cell>
          <cell r="C14223">
            <v>1043</v>
          </cell>
          <cell r="D14223" t="str">
            <v>PN00064</v>
          </cell>
        </row>
        <row r="14224">
          <cell r="A14224">
            <v>10051519</v>
          </cell>
          <cell r="B14224" t="str">
            <v>FERT</v>
          </cell>
          <cell r="C14224">
            <v>1043</v>
          </cell>
          <cell r="D14224" t="str">
            <v>PN00064</v>
          </cell>
        </row>
        <row r="14225">
          <cell r="A14225">
            <v>10051520</v>
          </cell>
          <cell r="B14225" t="str">
            <v>FERT</v>
          </cell>
          <cell r="C14225">
            <v>1043</v>
          </cell>
          <cell r="D14225" t="str">
            <v>PN00064</v>
          </cell>
        </row>
        <row r="14226">
          <cell r="A14226">
            <v>10051521</v>
          </cell>
          <cell r="B14226" t="str">
            <v>FERT</v>
          </cell>
          <cell r="C14226">
            <v>1043</v>
          </cell>
          <cell r="D14226" t="str">
            <v>PN00064</v>
          </cell>
        </row>
        <row r="14227">
          <cell r="A14227">
            <v>10051522</v>
          </cell>
          <cell r="B14227" t="str">
            <v>FERT</v>
          </cell>
          <cell r="C14227">
            <v>1043</v>
          </cell>
          <cell r="D14227" t="str">
            <v>PN00064</v>
          </cell>
        </row>
        <row r="14228">
          <cell r="A14228">
            <v>10051523</v>
          </cell>
          <cell r="B14228" t="str">
            <v>FERT</v>
          </cell>
          <cell r="C14228">
            <v>1043</v>
          </cell>
          <cell r="D14228" t="str">
            <v>PN00064</v>
          </cell>
        </row>
        <row r="14229">
          <cell r="A14229">
            <v>10051524</v>
          </cell>
          <cell r="B14229" t="str">
            <v>FERT</v>
          </cell>
          <cell r="C14229">
            <v>1043</v>
          </cell>
          <cell r="D14229" t="str">
            <v>PN00064</v>
          </cell>
        </row>
        <row r="14230">
          <cell r="A14230">
            <v>10051525</v>
          </cell>
          <cell r="B14230" t="str">
            <v>FERT</v>
          </cell>
          <cell r="C14230">
            <v>1043</v>
          </cell>
          <cell r="D14230" t="str">
            <v>PN00064</v>
          </cell>
        </row>
        <row r="14231">
          <cell r="A14231">
            <v>10051526</v>
          </cell>
          <cell r="B14231" t="str">
            <v>FERT</v>
          </cell>
          <cell r="C14231">
            <v>1043</v>
          </cell>
          <cell r="D14231" t="str">
            <v>PN00064</v>
          </cell>
        </row>
        <row r="14232">
          <cell r="A14232">
            <v>10051527</v>
          </cell>
          <cell r="B14232" t="str">
            <v>FERT</v>
          </cell>
          <cell r="C14232">
            <v>1043</v>
          </cell>
          <cell r="D14232" t="str">
            <v>PN00064</v>
          </cell>
        </row>
        <row r="14233">
          <cell r="A14233">
            <v>10051528</v>
          </cell>
          <cell r="B14233" t="str">
            <v>FERT</v>
          </cell>
          <cell r="C14233">
            <v>1043</v>
          </cell>
          <cell r="D14233" t="str">
            <v>PN00064</v>
          </cell>
        </row>
        <row r="14234">
          <cell r="A14234">
            <v>10051529</v>
          </cell>
          <cell r="B14234" t="str">
            <v>FERT</v>
          </cell>
          <cell r="C14234">
            <v>1038</v>
          </cell>
          <cell r="D14234" t="str">
            <v>PN00066</v>
          </cell>
        </row>
        <row r="14235">
          <cell r="A14235">
            <v>10051530</v>
          </cell>
          <cell r="B14235" t="str">
            <v>FERT</v>
          </cell>
          <cell r="C14235">
            <v>1043</v>
          </cell>
          <cell r="D14235" t="str">
            <v>PN00064</v>
          </cell>
        </row>
        <row r="14236">
          <cell r="A14236">
            <v>10051531</v>
          </cell>
          <cell r="B14236" t="str">
            <v>ROH</v>
          </cell>
          <cell r="C14236">
            <v>1038</v>
          </cell>
          <cell r="D14236" t="str">
            <v>PN00065</v>
          </cell>
        </row>
        <row r="14237">
          <cell r="A14237">
            <v>10051532</v>
          </cell>
          <cell r="B14237" t="str">
            <v>ROH</v>
          </cell>
          <cell r="C14237">
            <v>1038</v>
          </cell>
          <cell r="D14237" t="str">
            <v>PN00065</v>
          </cell>
        </row>
        <row r="14238">
          <cell r="A14238">
            <v>10051535</v>
          </cell>
          <cell r="B14238" t="str">
            <v>ROH</v>
          </cell>
          <cell r="C14238">
            <v>1038</v>
          </cell>
          <cell r="D14238" t="str">
            <v>PN00065</v>
          </cell>
        </row>
        <row r="14239">
          <cell r="A14239">
            <v>10051536</v>
          </cell>
          <cell r="B14239" t="str">
            <v>ROH</v>
          </cell>
          <cell r="C14239">
            <v>1038</v>
          </cell>
          <cell r="D14239" t="str">
            <v>PN00064</v>
          </cell>
        </row>
        <row r="14240">
          <cell r="A14240">
            <v>10051537</v>
          </cell>
          <cell r="B14240" t="str">
            <v>FERT</v>
          </cell>
          <cell r="C14240">
            <v>1038</v>
          </cell>
          <cell r="D14240" t="str">
            <v>PN00065</v>
          </cell>
        </row>
        <row r="14241">
          <cell r="A14241">
            <v>10051538</v>
          </cell>
          <cell r="B14241" t="str">
            <v>FERT</v>
          </cell>
          <cell r="C14241">
            <v>1038</v>
          </cell>
          <cell r="D14241" t="str">
            <v>PN00066</v>
          </cell>
        </row>
        <row r="14242">
          <cell r="A14242">
            <v>10051539</v>
          </cell>
          <cell r="B14242" t="str">
            <v>FERT</v>
          </cell>
          <cell r="C14242">
            <v>1038</v>
          </cell>
          <cell r="D14242" t="str">
            <v>PN00066</v>
          </cell>
        </row>
        <row r="14243">
          <cell r="A14243">
            <v>10051551</v>
          </cell>
          <cell r="B14243" t="str">
            <v>FERT</v>
          </cell>
          <cell r="C14243">
            <v>1038</v>
          </cell>
          <cell r="D14243" t="str">
            <v>PN00066</v>
          </cell>
        </row>
        <row r="14244">
          <cell r="A14244">
            <v>10051552</v>
          </cell>
          <cell r="B14244" t="str">
            <v>FERT</v>
          </cell>
          <cell r="C14244">
            <v>1038</v>
          </cell>
          <cell r="D14244" t="str">
            <v>PN00066</v>
          </cell>
        </row>
        <row r="14245">
          <cell r="A14245">
            <v>10051553</v>
          </cell>
          <cell r="B14245" t="str">
            <v>FERT</v>
          </cell>
          <cell r="C14245">
            <v>1043</v>
          </cell>
          <cell r="D14245" t="str">
            <v>PN00064</v>
          </cell>
        </row>
        <row r="14246">
          <cell r="A14246">
            <v>10051554</v>
          </cell>
          <cell r="B14246" t="str">
            <v>FERT</v>
          </cell>
          <cell r="C14246">
            <v>1038</v>
          </cell>
          <cell r="D14246" t="str">
            <v>PN00066</v>
          </cell>
        </row>
        <row r="14247">
          <cell r="A14247">
            <v>10051555</v>
          </cell>
          <cell r="B14247" t="str">
            <v>FERT</v>
          </cell>
          <cell r="C14247">
            <v>1038</v>
          </cell>
          <cell r="D14247" t="str">
            <v>PN00066</v>
          </cell>
        </row>
        <row r="14248">
          <cell r="A14248">
            <v>10051556</v>
          </cell>
          <cell r="B14248" t="str">
            <v>FERT</v>
          </cell>
          <cell r="C14248">
            <v>1038</v>
          </cell>
          <cell r="D14248" t="str">
            <v>PN00066</v>
          </cell>
        </row>
        <row r="14249">
          <cell r="A14249">
            <v>10051557</v>
          </cell>
          <cell r="B14249" t="str">
            <v>FERT</v>
          </cell>
          <cell r="C14249">
            <v>1038</v>
          </cell>
          <cell r="D14249" t="str">
            <v>PN00064</v>
          </cell>
        </row>
        <row r="14250">
          <cell r="A14250">
            <v>10051558</v>
          </cell>
          <cell r="B14250" t="str">
            <v>FERT</v>
          </cell>
          <cell r="C14250">
            <v>1043</v>
          </cell>
          <cell r="D14250" t="str">
            <v>PN00064</v>
          </cell>
        </row>
        <row r="14251">
          <cell r="A14251">
            <v>10051560</v>
          </cell>
          <cell r="B14251" t="str">
            <v>FERT</v>
          </cell>
          <cell r="C14251">
            <v>1043</v>
          </cell>
          <cell r="D14251" t="str">
            <v>PN00064</v>
          </cell>
        </row>
        <row r="14252">
          <cell r="A14252">
            <v>10051579</v>
          </cell>
          <cell r="B14252" t="str">
            <v>FERT</v>
          </cell>
          <cell r="C14252">
            <v>1038</v>
          </cell>
          <cell r="D14252" t="str">
            <v>PN00066</v>
          </cell>
        </row>
        <row r="14253">
          <cell r="A14253">
            <v>10051580</v>
          </cell>
          <cell r="B14253" t="str">
            <v>FERT</v>
          </cell>
          <cell r="C14253">
            <v>1038</v>
          </cell>
          <cell r="D14253" t="str">
            <v>PN00066</v>
          </cell>
        </row>
        <row r="14254">
          <cell r="A14254">
            <v>10051584</v>
          </cell>
          <cell r="B14254" t="str">
            <v>FERT</v>
          </cell>
          <cell r="C14254">
            <v>1038</v>
          </cell>
          <cell r="D14254" t="str">
            <v>PN00066</v>
          </cell>
        </row>
        <row r="14255">
          <cell r="A14255">
            <v>10051585</v>
          </cell>
          <cell r="B14255" t="str">
            <v>FERT</v>
          </cell>
          <cell r="C14255">
            <v>1038</v>
          </cell>
          <cell r="D14255" t="str">
            <v>PN00066</v>
          </cell>
        </row>
        <row r="14256">
          <cell r="A14256">
            <v>10051589</v>
          </cell>
          <cell r="B14256" t="str">
            <v>FERT</v>
          </cell>
          <cell r="C14256">
            <v>1038</v>
          </cell>
          <cell r="D14256" t="str">
            <v>PN00065</v>
          </cell>
        </row>
        <row r="14257">
          <cell r="A14257">
            <v>10051589</v>
          </cell>
          <cell r="B14257" t="str">
            <v>FERT</v>
          </cell>
          <cell r="C14257">
            <v>1004</v>
          </cell>
        </row>
        <row r="14258">
          <cell r="A14258">
            <v>10051590</v>
          </cell>
          <cell r="B14258" t="str">
            <v>FERT</v>
          </cell>
          <cell r="C14258">
            <v>1038</v>
          </cell>
          <cell r="D14258" t="str">
            <v>PN00066</v>
          </cell>
        </row>
        <row r="14259">
          <cell r="A14259">
            <v>10051591</v>
          </cell>
          <cell r="B14259" t="str">
            <v>FERT</v>
          </cell>
          <cell r="C14259">
            <v>1043</v>
          </cell>
          <cell r="D14259" t="str">
            <v>PN00064</v>
          </cell>
        </row>
        <row r="14260">
          <cell r="A14260">
            <v>10051592</v>
          </cell>
          <cell r="B14260" t="str">
            <v>FERT</v>
          </cell>
          <cell r="C14260">
            <v>1043</v>
          </cell>
          <cell r="D14260" t="str">
            <v>PN00064</v>
          </cell>
        </row>
        <row r="14261">
          <cell r="A14261">
            <v>10051593</v>
          </cell>
          <cell r="B14261" t="str">
            <v>FERT</v>
          </cell>
          <cell r="C14261">
            <v>1043</v>
          </cell>
          <cell r="D14261" t="str">
            <v>PN00064</v>
          </cell>
        </row>
        <row r="14262">
          <cell r="A14262">
            <v>10051594</v>
          </cell>
          <cell r="B14262" t="str">
            <v>FERT</v>
          </cell>
          <cell r="C14262">
            <v>1043</v>
          </cell>
          <cell r="D14262" t="str">
            <v>PN00064</v>
          </cell>
        </row>
        <row r="14263">
          <cell r="A14263">
            <v>10051595</v>
          </cell>
          <cell r="B14263" t="str">
            <v>FERT</v>
          </cell>
          <cell r="C14263">
            <v>1043</v>
          </cell>
          <cell r="D14263" t="str">
            <v>PN00064</v>
          </cell>
        </row>
        <row r="14264">
          <cell r="A14264">
            <v>10051596</v>
          </cell>
          <cell r="B14264" t="str">
            <v>FERT</v>
          </cell>
          <cell r="C14264">
            <v>1043</v>
          </cell>
          <cell r="D14264" t="str">
            <v>PN00064</v>
          </cell>
        </row>
        <row r="14265">
          <cell r="A14265">
            <v>10051597</v>
          </cell>
          <cell r="B14265" t="str">
            <v>FERT</v>
          </cell>
          <cell r="C14265">
            <v>1043</v>
          </cell>
          <cell r="D14265" t="str">
            <v>PN00064</v>
          </cell>
        </row>
        <row r="14266">
          <cell r="A14266">
            <v>10051598</v>
          </cell>
          <cell r="B14266" t="str">
            <v>FERT</v>
          </cell>
          <cell r="C14266">
            <v>1043</v>
          </cell>
          <cell r="D14266" t="str">
            <v>PN00064</v>
          </cell>
        </row>
        <row r="14267">
          <cell r="A14267">
            <v>10051599</v>
          </cell>
          <cell r="B14267" t="str">
            <v>FERT</v>
          </cell>
          <cell r="C14267">
            <v>1043</v>
          </cell>
          <cell r="D14267" t="str">
            <v>PN00064</v>
          </cell>
        </row>
        <row r="14268">
          <cell r="A14268">
            <v>10051600</v>
          </cell>
          <cell r="B14268" t="str">
            <v>FERT</v>
          </cell>
          <cell r="C14268">
            <v>1043</v>
          </cell>
          <cell r="D14268" t="str">
            <v>PN00064</v>
          </cell>
        </row>
        <row r="14269">
          <cell r="A14269">
            <v>10051601</v>
          </cell>
          <cell r="B14269" t="str">
            <v>FERT</v>
          </cell>
          <cell r="C14269">
            <v>1043</v>
          </cell>
          <cell r="D14269" t="str">
            <v>PN00064</v>
          </cell>
        </row>
        <row r="14270">
          <cell r="A14270">
            <v>10051603</v>
          </cell>
          <cell r="B14270" t="str">
            <v>FERT</v>
          </cell>
          <cell r="C14270">
            <v>1043</v>
          </cell>
          <cell r="D14270" t="str">
            <v>PN00064</v>
          </cell>
        </row>
        <row r="14271">
          <cell r="A14271">
            <v>10051604</v>
          </cell>
          <cell r="B14271" t="str">
            <v>FERT</v>
          </cell>
          <cell r="C14271">
            <v>1043</v>
          </cell>
          <cell r="D14271" t="str">
            <v>PN00064</v>
          </cell>
        </row>
        <row r="14272">
          <cell r="A14272">
            <v>10051605</v>
          </cell>
          <cell r="B14272" t="str">
            <v>FERT</v>
          </cell>
          <cell r="C14272">
            <v>1043</v>
          </cell>
          <cell r="D14272" t="str">
            <v>PN00064</v>
          </cell>
        </row>
        <row r="14273">
          <cell r="A14273">
            <v>10051606</v>
          </cell>
          <cell r="B14273" t="str">
            <v>FERT</v>
          </cell>
          <cell r="C14273">
            <v>1043</v>
          </cell>
          <cell r="D14273" t="str">
            <v>PN00064</v>
          </cell>
        </row>
        <row r="14274">
          <cell r="A14274">
            <v>10051607</v>
          </cell>
          <cell r="B14274" t="str">
            <v>FERT</v>
          </cell>
          <cell r="C14274">
            <v>1043</v>
          </cell>
          <cell r="D14274" t="str">
            <v>PN00064</v>
          </cell>
        </row>
        <row r="14275">
          <cell r="A14275">
            <v>10051608</v>
          </cell>
          <cell r="B14275" t="str">
            <v>FERT</v>
          </cell>
          <cell r="C14275">
            <v>1043</v>
          </cell>
          <cell r="D14275" t="str">
            <v>PN00064</v>
          </cell>
        </row>
        <row r="14276">
          <cell r="A14276">
            <v>10051609</v>
          </cell>
          <cell r="B14276" t="str">
            <v>FERT</v>
          </cell>
          <cell r="C14276">
            <v>1043</v>
          </cell>
          <cell r="D14276" t="str">
            <v>PN00064</v>
          </cell>
        </row>
        <row r="14277">
          <cell r="A14277">
            <v>10051610</v>
          </cell>
          <cell r="B14277" t="str">
            <v>FERT</v>
          </cell>
          <cell r="C14277">
            <v>1043</v>
          </cell>
          <cell r="D14277" t="str">
            <v>PN00064</v>
          </cell>
        </row>
        <row r="14278">
          <cell r="A14278">
            <v>10051611</v>
          </cell>
          <cell r="B14278" t="str">
            <v>FERT</v>
          </cell>
          <cell r="C14278">
            <v>1043</v>
          </cell>
          <cell r="D14278" t="str">
            <v>PN00064</v>
          </cell>
        </row>
        <row r="14279">
          <cell r="A14279">
            <v>10051612</v>
          </cell>
          <cell r="B14279" t="str">
            <v>FERT</v>
          </cell>
          <cell r="C14279">
            <v>1043</v>
          </cell>
          <cell r="D14279" t="str">
            <v>PN00064</v>
          </cell>
        </row>
        <row r="14280">
          <cell r="A14280">
            <v>10051613</v>
          </cell>
          <cell r="B14280" t="str">
            <v>FERT</v>
          </cell>
          <cell r="C14280">
            <v>1043</v>
          </cell>
          <cell r="D14280" t="str">
            <v>PN00064</v>
          </cell>
        </row>
        <row r="14281">
          <cell r="A14281">
            <v>10051614</v>
          </cell>
          <cell r="B14281" t="str">
            <v>FERT</v>
          </cell>
          <cell r="C14281">
            <v>1043</v>
          </cell>
          <cell r="D14281" t="str">
            <v>PN00064</v>
          </cell>
        </row>
        <row r="14282">
          <cell r="A14282">
            <v>10051615</v>
          </cell>
          <cell r="B14282" t="str">
            <v>FERT</v>
          </cell>
          <cell r="C14282">
            <v>1043</v>
          </cell>
          <cell r="D14282" t="str">
            <v>PN00064</v>
          </cell>
        </row>
        <row r="14283">
          <cell r="A14283">
            <v>10051616</v>
          </cell>
          <cell r="B14283" t="str">
            <v>FERT</v>
          </cell>
          <cell r="C14283">
            <v>1043</v>
          </cell>
          <cell r="D14283" t="str">
            <v>PN00064</v>
          </cell>
        </row>
        <row r="14284">
          <cell r="A14284">
            <v>10051617</v>
          </cell>
          <cell r="B14284" t="str">
            <v>FERT</v>
          </cell>
          <cell r="C14284">
            <v>1043</v>
          </cell>
          <cell r="D14284" t="str">
            <v>PN00064</v>
          </cell>
        </row>
        <row r="14285">
          <cell r="A14285">
            <v>10051618</v>
          </cell>
          <cell r="B14285" t="str">
            <v>FERT</v>
          </cell>
          <cell r="C14285">
            <v>1043</v>
          </cell>
          <cell r="D14285" t="str">
            <v>PN00064</v>
          </cell>
        </row>
        <row r="14286">
          <cell r="A14286">
            <v>10051619</v>
          </cell>
          <cell r="B14286" t="str">
            <v>FERT</v>
          </cell>
          <cell r="C14286">
            <v>1043</v>
          </cell>
          <cell r="D14286" t="str">
            <v>PN00064</v>
          </cell>
        </row>
        <row r="14287">
          <cell r="A14287">
            <v>10051620</v>
          </cell>
          <cell r="B14287" t="str">
            <v>FERT</v>
          </cell>
          <cell r="C14287">
            <v>1043</v>
          </cell>
          <cell r="D14287" t="str">
            <v>PN00064</v>
          </cell>
        </row>
        <row r="14288">
          <cell r="A14288">
            <v>10051621</v>
          </cell>
          <cell r="B14288" t="str">
            <v>FERT</v>
          </cell>
          <cell r="C14288">
            <v>1038</v>
          </cell>
          <cell r="D14288" t="str">
            <v>PN00066</v>
          </cell>
        </row>
        <row r="14289">
          <cell r="A14289">
            <v>10051622</v>
          </cell>
          <cell r="B14289" t="str">
            <v>FERT</v>
          </cell>
          <cell r="C14289">
            <v>1038</v>
          </cell>
          <cell r="D14289" t="str">
            <v>PN00066</v>
          </cell>
        </row>
        <row r="14290">
          <cell r="A14290">
            <v>10051623</v>
          </cell>
          <cell r="B14290" t="str">
            <v>FERT</v>
          </cell>
          <cell r="C14290">
            <v>1038</v>
          </cell>
          <cell r="D14290" t="str">
            <v>PN00066</v>
          </cell>
        </row>
        <row r="14291">
          <cell r="A14291">
            <v>10051624</v>
          </cell>
          <cell r="B14291" t="str">
            <v>FERT</v>
          </cell>
          <cell r="C14291">
            <v>1038</v>
          </cell>
          <cell r="D14291" t="str">
            <v>PN00066</v>
          </cell>
        </row>
        <row r="14292">
          <cell r="A14292">
            <v>10051625</v>
          </cell>
          <cell r="B14292" t="str">
            <v>FERT</v>
          </cell>
          <cell r="C14292">
            <v>1038</v>
          </cell>
          <cell r="D14292" t="str">
            <v>PN00066</v>
          </cell>
        </row>
        <row r="14293">
          <cell r="A14293">
            <v>10051626</v>
          </cell>
          <cell r="B14293" t="str">
            <v>FERT</v>
          </cell>
          <cell r="C14293">
            <v>1038</v>
          </cell>
          <cell r="D14293" t="str">
            <v>PN00066</v>
          </cell>
        </row>
        <row r="14294">
          <cell r="A14294">
            <v>10051627</v>
          </cell>
          <cell r="B14294" t="str">
            <v>FERT</v>
          </cell>
          <cell r="C14294">
            <v>1038</v>
          </cell>
          <cell r="D14294" t="str">
            <v>PN00066</v>
          </cell>
        </row>
        <row r="14295">
          <cell r="A14295">
            <v>10051629</v>
          </cell>
          <cell r="B14295" t="str">
            <v>HALB</v>
          </cell>
          <cell r="C14295">
            <v>1038</v>
          </cell>
        </row>
        <row r="14296">
          <cell r="A14296">
            <v>10051632</v>
          </cell>
          <cell r="B14296" t="str">
            <v>FERT</v>
          </cell>
          <cell r="C14296">
            <v>1043</v>
          </cell>
          <cell r="D14296" t="str">
            <v>PN00064</v>
          </cell>
        </row>
        <row r="14297">
          <cell r="A14297">
            <v>10051633</v>
          </cell>
          <cell r="B14297" t="str">
            <v>FERT</v>
          </cell>
          <cell r="C14297">
            <v>1043</v>
          </cell>
          <cell r="D14297" t="str">
            <v>PN00064</v>
          </cell>
        </row>
        <row r="14298">
          <cell r="A14298">
            <v>10051635</v>
          </cell>
          <cell r="B14298" t="str">
            <v>FERT</v>
          </cell>
          <cell r="C14298">
            <v>1038</v>
          </cell>
          <cell r="D14298" t="str">
            <v>PN00066</v>
          </cell>
        </row>
        <row r="14299">
          <cell r="A14299">
            <v>10051636</v>
          </cell>
          <cell r="B14299" t="str">
            <v>FERT</v>
          </cell>
          <cell r="C14299">
            <v>1038</v>
          </cell>
          <cell r="D14299" t="str">
            <v>PN00066</v>
          </cell>
        </row>
        <row r="14300">
          <cell r="A14300">
            <v>10051637</v>
          </cell>
          <cell r="B14300" t="str">
            <v>FERT</v>
          </cell>
          <cell r="C14300">
            <v>1038</v>
          </cell>
          <cell r="D14300" t="str">
            <v>PN00065</v>
          </cell>
        </row>
        <row r="14301">
          <cell r="A14301">
            <v>10051638</v>
          </cell>
          <cell r="B14301" t="str">
            <v>FERT</v>
          </cell>
          <cell r="C14301">
            <v>1043</v>
          </cell>
          <cell r="D14301" t="str">
            <v>PN00064</v>
          </cell>
        </row>
        <row r="14302">
          <cell r="A14302">
            <v>10051639</v>
          </cell>
          <cell r="B14302" t="str">
            <v>FERT</v>
          </cell>
          <cell r="C14302">
            <v>1043</v>
          </cell>
          <cell r="D14302" t="str">
            <v>PN00064</v>
          </cell>
        </row>
        <row r="14303">
          <cell r="A14303">
            <v>10051641</v>
          </cell>
          <cell r="B14303" t="str">
            <v>FERT</v>
          </cell>
          <cell r="C14303">
            <v>1043</v>
          </cell>
          <cell r="D14303" t="str">
            <v>PN00064</v>
          </cell>
        </row>
        <row r="14304">
          <cell r="A14304">
            <v>10051642</v>
          </cell>
          <cell r="B14304" t="str">
            <v>FERT</v>
          </cell>
          <cell r="C14304">
            <v>1043</v>
          </cell>
          <cell r="D14304" t="str">
            <v>PN00064</v>
          </cell>
        </row>
        <row r="14305">
          <cell r="A14305">
            <v>10051643</v>
          </cell>
          <cell r="B14305" t="str">
            <v>FERT</v>
          </cell>
          <cell r="C14305">
            <v>1038</v>
          </cell>
          <cell r="D14305" t="str">
            <v>PN00064</v>
          </cell>
        </row>
        <row r="14306">
          <cell r="A14306">
            <v>10051644</v>
          </cell>
          <cell r="B14306" t="str">
            <v>FERT</v>
          </cell>
          <cell r="C14306">
            <v>1043</v>
          </cell>
          <cell r="D14306" t="str">
            <v>PN00064</v>
          </cell>
        </row>
        <row r="14307">
          <cell r="A14307">
            <v>10051645</v>
          </cell>
          <cell r="B14307" t="str">
            <v>FERT</v>
          </cell>
          <cell r="C14307">
            <v>1043</v>
          </cell>
          <cell r="D14307" t="str">
            <v>PN00064</v>
          </cell>
        </row>
        <row r="14308">
          <cell r="A14308">
            <v>10051646</v>
          </cell>
          <cell r="B14308" t="str">
            <v>FERT</v>
          </cell>
          <cell r="C14308">
            <v>1043</v>
          </cell>
          <cell r="D14308" t="str">
            <v>PN00064</v>
          </cell>
        </row>
        <row r="14309">
          <cell r="A14309">
            <v>10051647</v>
          </cell>
          <cell r="B14309" t="str">
            <v>FERT</v>
          </cell>
          <cell r="C14309">
            <v>1043</v>
          </cell>
          <cell r="D14309" t="str">
            <v>PN00064</v>
          </cell>
        </row>
        <row r="14310">
          <cell r="A14310">
            <v>10051661</v>
          </cell>
          <cell r="B14310" t="str">
            <v>FERT</v>
          </cell>
          <cell r="C14310">
            <v>1038</v>
          </cell>
          <cell r="D14310" t="str">
            <v>PN00066</v>
          </cell>
        </row>
        <row r="14311">
          <cell r="A14311">
            <v>10051662</v>
          </cell>
          <cell r="B14311" t="str">
            <v>FERT</v>
          </cell>
          <cell r="C14311">
            <v>1038</v>
          </cell>
          <cell r="D14311" t="str">
            <v>PN00066</v>
          </cell>
        </row>
        <row r="14312">
          <cell r="A14312">
            <v>10051663</v>
          </cell>
          <cell r="B14312" t="str">
            <v>FERT</v>
          </cell>
          <cell r="C14312">
            <v>1038</v>
          </cell>
          <cell r="D14312" t="str">
            <v>PN00066</v>
          </cell>
        </row>
        <row r="14313">
          <cell r="A14313">
            <v>10051664</v>
          </cell>
          <cell r="B14313" t="str">
            <v>FERT</v>
          </cell>
          <cell r="C14313">
            <v>1038</v>
          </cell>
          <cell r="D14313" t="str">
            <v>PN00066</v>
          </cell>
        </row>
        <row r="14314">
          <cell r="A14314">
            <v>10051665</v>
          </cell>
          <cell r="B14314" t="str">
            <v>FERT</v>
          </cell>
          <cell r="C14314">
            <v>1038</v>
          </cell>
          <cell r="D14314" t="str">
            <v>PN00066</v>
          </cell>
        </row>
        <row r="14315">
          <cell r="A14315">
            <v>10051666</v>
          </cell>
          <cell r="B14315" t="str">
            <v>FERT</v>
          </cell>
          <cell r="C14315">
            <v>1038</v>
          </cell>
          <cell r="D14315" t="str">
            <v>PN00066</v>
          </cell>
        </row>
        <row r="14316">
          <cell r="A14316">
            <v>10051667</v>
          </cell>
          <cell r="B14316" t="str">
            <v>FERT</v>
          </cell>
          <cell r="C14316">
            <v>1038</v>
          </cell>
          <cell r="D14316" t="str">
            <v>PN00066</v>
          </cell>
        </row>
        <row r="14317">
          <cell r="A14317">
            <v>10051668</v>
          </cell>
          <cell r="B14317" t="str">
            <v>FERT</v>
          </cell>
          <cell r="C14317">
            <v>1038</v>
          </cell>
          <cell r="D14317" t="str">
            <v>PN00066</v>
          </cell>
        </row>
        <row r="14318">
          <cell r="A14318">
            <v>10051669</v>
          </cell>
          <cell r="B14318" t="str">
            <v>FERT</v>
          </cell>
          <cell r="C14318">
            <v>1043</v>
          </cell>
          <cell r="D14318" t="str">
            <v>PN00064</v>
          </cell>
        </row>
        <row r="14319">
          <cell r="A14319">
            <v>10051670</v>
          </cell>
          <cell r="B14319" t="str">
            <v>FERT</v>
          </cell>
          <cell r="C14319">
            <v>1043</v>
          </cell>
          <cell r="D14319" t="str">
            <v>PN00064</v>
          </cell>
        </row>
        <row r="14320">
          <cell r="A14320">
            <v>10051671</v>
          </cell>
          <cell r="B14320" t="str">
            <v>FERT</v>
          </cell>
          <cell r="C14320">
            <v>1043</v>
          </cell>
          <cell r="D14320" t="str">
            <v>PN00064</v>
          </cell>
        </row>
        <row r="14321">
          <cell r="A14321">
            <v>10051672</v>
          </cell>
          <cell r="B14321" t="str">
            <v>FERT</v>
          </cell>
          <cell r="C14321">
            <v>1043</v>
          </cell>
          <cell r="D14321" t="str">
            <v>PN00064</v>
          </cell>
        </row>
        <row r="14322">
          <cell r="A14322">
            <v>10051673</v>
          </cell>
          <cell r="B14322" t="str">
            <v>FERT</v>
          </cell>
          <cell r="C14322">
            <v>1043</v>
          </cell>
          <cell r="D14322" t="str">
            <v>PN00064</v>
          </cell>
        </row>
        <row r="14323">
          <cell r="A14323">
            <v>10051674</v>
          </cell>
          <cell r="B14323" t="str">
            <v>FERT</v>
          </cell>
          <cell r="C14323">
            <v>1043</v>
          </cell>
          <cell r="D14323" t="str">
            <v>PN00064</v>
          </cell>
        </row>
        <row r="14324">
          <cell r="A14324">
            <v>10051675</v>
          </cell>
          <cell r="B14324" t="str">
            <v>FERT</v>
          </cell>
          <cell r="C14324">
            <v>1043</v>
          </cell>
          <cell r="D14324" t="str">
            <v>PN00064</v>
          </cell>
        </row>
        <row r="14325">
          <cell r="A14325">
            <v>10051676</v>
          </cell>
          <cell r="B14325" t="str">
            <v>FERT</v>
          </cell>
          <cell r="C14325">
            <v>1043</v>
          </cell>
          <cell r="D14325" t="str">
            <v>PN00064</v>
          </cell>
        </row>
        <row r="14326">
          <cell r="A14326">
            <v>10051677</v>
          </cell>
          <cell r="B14326" t="str">
            <v>FERT</v>
          </cell>
          <cell r="C14326">
            <v>1043</v>
          </cell>
          <cell r="D14326" t="str">
            <v>PN00064</v>
          </cell>
        </row>
        <row r="14327">
          <cell r="A14327">
            <v>10051678</v>
          </cell>
          <cell r="B14327" t="str">
            <v>FERT</v>
          </cell>
          <cell r="C14327">
            <v>1043</v>
          </cell>
          <cell r="D14327" t="str">
            <v>PN00064</v>
          </cell>
        </row>
        <row r="14328">
          <cell r="A14328">
            <v>10051679</v>
          </cell>
          <cell r="B14328" t="str">
            <v>FERT</v>
          </cell>
          <cell r="C14328">
            <v>1038</v>
          </cell>
          <cell r="D14328" t="str">
            <v>PN00066</v>
          </cell>
        </row>
        <row r="14329">
          <cell r="A14329">
            <v>10051680</v>
          </cell>
          <cell r="B14329" t="str">
            <v>FERT</v>
          </cell>
          <cell r="C14329">
            <v>1043</v>
          </cell>
          <cell r="D14329" t="str">
            <v>PN00064</v>
          </cell>
        </row>
        <row r="14330">
          <cell r="A14330">
            <v>10051681</v>
          </cell>
          <cell r="B14330" t="str">
            <v>FERT</v>
          </cell>
          <cell r="C14330">
            <v>1043</v>
          </cell>
          <cell r="D14330" t="str">
            <v>PN00064</v>
          </cell>
        </row>
        <row r="14331">
          <cell r="A14331">
            <v>10051682</v>
          </cell>
          <cell r="B14331" t="str">
            <v>FERT</v>
          </cell>
          <cell r="C14331">
            <v>1043</v>
          </cell>
          <cell r="D14331" t="str">
            <v>PN00064</v>
          </cell>
        </row>
        <row r="14332">
          <cell r="A14332">
            <v>10051683</v>
          </cell>
          <cell r="B14332" t="str">
            <v>FERT</v>
          </cell>
          <cell r="C14332">
            <v>1043</v>
          </cell>
          <cell r="D14332" t="str">
            <v>PN00064</v>
          </cell>
        </row>
        <row r="14333">
          <cell r="A14333">
            <v>10051684</v>
          </cell>
          <cell r="B14333" t="str">
            <v>FERT</v>
          </cell>
          <cell r="C14333">
            <v>1043</v>
          </cell>
          <cell r="D14333" t="str">
            <v>PN00064</v>
          </cell>
        </row>
        <row r="14334">
          <cell r="A14334">
            <v>10051685</v>
          </cell>
          <cell r="B14334" t="str">
            <v>FERT</v>
          </cell>
          <cell r="C14334">
            <v>1043</v>
          </cell>
          <cell r="D14334" t="str">
            <v>PN00064</v>
          </cell>
        </row>
        <row r="14335">
          <cell r="A14335">
            <v>10051686</v>
          </cell>
          <cell r="B14335" t="str">
            <v>FERT</v>
          </cell>
          <cell r="C14335">
            <v>1043</v>
          </cell>
          <cell r="D14335" t="str">
            <v>PN00064</v>
          </cell>
        </row>
        <row r="14336">
          <cell r="A14336">
            <v>10051687</v>
          </cell>
          <cell r="B14336" t="str">
            <v>FERT</v>
          </cell>
          <cell r="C14336">
            <v>1043</v>
          </cell>
          <cell r="D14336" t="str">
            <v>PN00064</v>
          </cell>
        </row>
        <row r="14337">
          <cell r="A14337">
            <v>10051688</v>
          </cell>
          <cell r="B14337" t="str">
            <v>FERT</v>
          </cell>
          <cell r="C14337">
            <v>1043</v>
          </cell>
          <cell r="D14337" t="str">
            <v>PN00064</v>
          </cell>
        </row>
        <row r="14338">
          <cell r="A14338">
            <v>10051689</v>
          </cell>
          <cell r="B14338" t="str">
            <v>FERT</v>
          </cell>
          <cell r="C14338">
            <v>1043</v>
          </cell>
          <cell r="D14338" t="str">
            <v>PN00064</v>
          </cell>
        </row>
        <row r="14339">
          <cell r="A14339">
            <v>10051690</v>
          </cell>
          <cell r="B14339" t="str">
            <v>FERT</v>
          </cell>
          <cell r="C14339">
            <v>1043</v>
          </cell>
          <cell r="D14339" t="str">
            <v>PN00064</v>
          </cell>
        </row>
        <row r="14340">
          <cell r="A14340">
            <v>10051691</v>
          </cell>
          <cell r="B14340" t="str">
            <v>FERT</v>
          </cell>
          <cell r="C14340">
            <v>1043</v>
          </cell>
          <cell r="D14340" t="str">
            <v>PN00064</v>
          </cell>
        </row>
        <row r="14341">
          <cell r="A14341">
            <v>10051692</v>
          </cell>
          <cell r="B14341" t="str">
            <v>FERT</v>
          </cell>
          <cell r="C14341">
            <v>1043</v>
          </cell>
          <cell r="D14341" t="str">
            <v>PN00064</v>
          </cell>
        </row>
        <row r="14342">
          <cell r="A14342">
            <v>10051693</v>
          </cell>
          <cell r="B14342" t="str">
            <v>FERT</v>
          </cell>
          <cell r="C14342">
            <v>1043</v>
          </cell>
          <cell r="D14342" t="str">
            <v>PN00064</v>
          </cell>
        </row>
        <row r="14343">
          <cell r="A14343">
            <v>10051694</v>
          </cell>
          <cell r="B14343" t="str">
            <v>FERT</v>
          </cell>
          <cell r="C14343">
            <v>1043</v>
          </cell>
          <cell r="D14343" t="str">
            <v>PN00064</v>
          </cell>
        </row>
        <row r="14344">
          <cell r="A14344">
            <v>10051695</v>
          </cell>
          <cell r="B14344" t="str">
            <v>FERT</v>
          </cell>
          <cell r="C14344">
            <v>1043</v>
          </cell>
          <cell r="D14344" t="str">
            <v>PN00064</v>
          </cell>
        </row>
        <row r="14345">
          <cell r="A14345">
            <v>10051696</v>
          </cell>
          <cell r="B14345" t="str">
            <v>FERT</v>
          </cell>
          <cell r="C14345">
            <v>1043</v>
          </cell>
          <cell r="D14345" t="str">
            <v>PN00064</v>
          </cell>
        </row>
        <row r="14346">
          <cell r="A14346">
            <v>10051697</v>
          </cell>
          <cell r="B14346" t="str">
            <v>FERT</v>
          </cell>
          <cell r="C14346">
            <v>1043</v>
          </cell>
          <cell r="D14346" t="str">
            <v>PN00064</v>
          </cell>
        </row>
        <row r="14347">
          <cell r="A14347">
            <v>10051698</v>
          </cell>
          <cell r="B14347" t="str">
            <v>FERT</v>
          </cell>
          <cell r="C14347">
            <v>1043</v>
          </cell>
          <cell r="D14347" t="str">
            <v>PN00064</v>
          </cell>
        </row>
        <row r="14348">
          <cell r="A14348">
            <v>10051699</v>
          </cell>
          <cell r="B14348" t="str">
            <v>FERT</v>
          </cell>
          <cell r="C14348">
            <v>1043</v>
          </cell>
          <cell r="D14348" t="str">
            <v>PN00064</v>
          </cell>
        </row>
        <row r="14349">
          <cell r="A14349">
            <v>10051700</v>
          </cell>
          <cell r="B14349" t="str">
            <v>FERT</v>
          </cell>
          <cell r="C14349">
            <v>1043</v>
          </cell>
          <cell r="D14349" t="str">
            <v>PN00064</v>
          </cell>
        </row>
        <row r="14350">
          <cell r="A14350">
            <v>10051701</v>
          </cell>
          <cell r="B14350" t="str">
            <v>FERT</v>
          </cell>
          <cell r="C14350">
            <v>1043</v>
          </cell>
          <cell r="D14350" t="str">
            <v>PN00064</v>
          </cell>
        </row>
        <row r="14351">
          <cell r="A14351">
            <v>10051702</v>
          </cell>
          <cell r="B14351" t="str">
            <v>FERT</v>
          </cell>
          <cell r="C14351">
            <v>1043</v>
          </cell>
          <cell r="D14351" t="str">
            <v>PN00064</v>
          </cell>
        </row>
        <row r="14352">
          <cell r="A14352">
            <v>10051703</v>
          </cell>
          <cell r="B14352" t="str">
            <v>FERT</v>
          </cell>
          <cell r="C14352">
            <v>1043</v>
          </cell>
          <cell r="D14352" t="str">
            <v>PN00064</v>
          </cell>
        </row>
        <row r="14353">
          <cell r="A14353">
            <v>10051704</v>
          </cell>
          <cell r="B14353" t="str">
            <v>FERT</v>
          </cell>
          <cell r="C14353">
            <v>1043</v>
          </cell>
          <cell r="D14353" t="str">
            <v>PN00064</v>
          </cell>
        </row>
        <row r="14354">
          <cell r="A14354">
            <v>10051705</v>
          </cell>
          <cell r="B14354" t="str">
            <v>FERT</v>
          </cell>
          <cell r="C14354">
            <v>1043</v>
          </cell>
          <cell r="D14354" t="str">
            <v>PN00064</v>
          </cell>
        </row>
        <row r="14355">
          <cell r="A14355">
            <v>10051706</v>
          </cell>
          <cell r="B14355" t="str">
            <v>FERT</v>
          </cell>
          <cell r="C14355">
            <v>1043</v>
          </cell>
          <cell r="D14355" t="str">
            <v>PN00064</v>
          </cell>
        </row>
        <row r="14356">
          <cell r="A14356">
            <v>10051707</v>
          </cell>
          <cell r="B14356" t="str">
            <v>FERT</v>
          </cell>
          <cell r="C14356">
            <v>1043</v>
          </cell>
          <cell r="D14356" t="str">
            <v>PN00064</v>
          </cell>
        </row>
        <row r="14357">
          <cell r="A14357">
            <v>10051708</v>
          </cell>
          <cell r="B14357" t="str">
            <v>FERT</v>
          </cell>
          <cell r="C14357">
            <v>1043</v>
          </cell>
          <cell r="D14357" t="str">
            <v>PN00064</v>
          </cell>
        </row>
        <row r="14358">
          <cell r="A14358">
            <v>10051709</v>
          </cell>
          <cell r="B14358" t="str">
            <v>FERT</v>
          </cell>
          <cell r="C14358">
            <v>1043</v>
          </cell>
          <cell r="D14358" t="str">
            <v>PN00064</v>
          </cell>
        </row>
        <row r="14359">
          <cell r="A14359">
            <v>10051710</v>
          </cell>
          <cell r="B14359" t="str">
            <v>FERT</v>
          </cell>
          <cell r="C14359">
            <v>1043</v>
          </cell>
          <cell r="D14359" t="str">
            <v>PN00064</v>
          </cell>
        </row>
        <row r="14360">
          <cell r="A14360">
            <v>10051711</v>
          </cell>
          <cell r="B14360" t="str">
            <v>FERT</v>
          </cell>
          <cell r="C14360">
            <v>1043</v>
          </cell>
          <cell r="D14360" t="str">
            <v>PN00064</v>
          </cell>
        </row>
        <row r="14361">
          <cell r="A14361">
            <v>10051712</v>
          </cell>
          <cell r="B14361" t="str">
            <v>FERT</v>
          </cell>
          <cell r="C14361">
            <v>1038</v>
          </cell>
          <cell r="D14361" t="str">
            <v>PN00064</v>
          </cell>
        </row>
        <row r="14362">
          <cell r="A14362">
            <v>10051713</v>
          </cell>
          <cell r="B14362" t="str">
            <v>FERT</v>
          </cell>
          <cell r="C14362">
            <v>1038</v>
          </cell>
          <cell r="D14362" t="str">
            <v>PN00064</v>
          </cell>
        </row>
        <row r="14363">
          <cell r="A14363">
            <v>10051714</v>
          </cell>
          <cell r="B14363" t="str">
            <v>FERT</v>
          </cell>
          <cell r="C14363">
            <v>1043</v>
          </cell>
          <cell r="D14363" t="str">
            <v>PN00064</v>
          </cell>
        </row>
        <row r="14364">
          <cell r="A14364">
            <v>10051722</v>
          </cell>
          <cell r="B14364" t="str">
            <v>FERT</v>
          </cell>
          <cell r="C14364">
            <v>1038</v>
          </cell>
          <cell r="D14364" t="str">
            <v>PN00066</v>
          </cell>
        </row>
        <row r="14365">
          <cell r="A14365">
            <v>10051723</v>
          </cell>
          <cell r="B14365" t="str">
            <v>FERT</v>
          </cell>
          <cell r="C14365">
            <v>1038</v>
          </cell>
          <cell r="D14365" t="str">
            <v>PN00066</v>
          </cell>
        </row>
        <row r="14366">
          <cell r="A14366">
            <v>10051726</v>
          </cell>
          <cell r="B14366" t="str">
            <v>FERT</v>
          </cell>
          <cell r="C14366">
            <v>1038</v>
          </cell>
          <cell r="D14366" t="str">
            <v>PN00066</v>
          </cell>
        </row>
        <row r="14367">
          <cell r="A14367">
            <v>10051758</v>
          </cell>
          <cell r="B14367" t="str">
            <v>HAWA</v>
          </cell>
          <cell r="C14367">
            <v>1038</v>
          </cell>
        </row>
        <row r="14368">
          <cell r="A14368">
            <v>10051759</v>
          </cell>
          <cell r="B14368" t="str">
            <v>HAWA</v>
          </cell>
          <cell r="C14368">
            <v>1038</v>
          </cell>
        </row>
        <row r="14369">
          <cell r="A14369">
            <v>10051760</v>
          </cell>
          <cell r="B14369" t="str">
            <v>FERT</v>
          </cell>
          <cell r="C14369">
            <v>1041</v>
          </cell>
          <cell r="D14369" t="str">
            <v>PN00068</v>
          </cell>
        </row>
        <row r="14370">
          <cell r="A14370">
            <v>10051761</v>
          </cell>
          <cell r="B14370" t="str">
            <v>FERT</v>
          </cell>
          <cell r="C14370">
            <v>1043</v>
          </cell>
          <cell r="D14370" t="str">
            <v>PN00064</v>
          </cell>
        </row>
        <row r="14371">
          <cell r="A14371">
            <v>10051762</v>
          </cell>
          <cell r="B14371" t="str">
            <v>FERT</v>
          </cell>
          <cell r="C14371">
            <v>1043</v>
          </cell>
          <cell r="D14371" t="str">
            <v>PN00064</v>
          </cell>
        </row>
        <row r="14372">
          <cell r="A14372">
            <v>10051766</v>
          </cell>
          <cell r="B14372" t="str">
            <v>FERT</v>
          </cell>
          <cell r="C14372">
            <v>1043</v>
          </cell>
          <cell r="D14372" t="str">
            <v>PN00064</v>
          </cell>
        </row>
        <row r="14373">
          <cell r="A14373">
            <v>10051767</v>
          </cell>
          <cell r="B14373" t="str">
            <v>FERT</v>
          </cell>
          <cell r="C14373">
            <v>1038</v>
          </cell>
          <cell r="D14373" t="str">
            <v>PN00066</v>
          </cell>
        </row>
        <row r="14374">
          <cell r="A14374">
            <v>10051769</v>
          </cell>
          <cell r="B14374" t="str">
            <v>FERT</v>
          </cell>
          <cell r="C14374">
            <v>1038</v>
          </cell>
          <cell r="D14374" t="str">
            <v>PN00066</v>
          </cell>
        </row>
        <row r="14375">
          <cell r="A14375">
            <v>10051770</v>
          </cell>
          <cell r="B14375" t="str">
            <v>FERT</v>
          </cell>
          <cell r="C14375">
            <v>1038</v>
          </cell>
          <cell r="D14375" t="str">
            <v>PN00066</v>
          </cell>
        </row>
        <row r="14376">
          <cell r="A14376">
            <v>10051780</v>
          </cell>
          <cell r="B14376" t="str">
            <v>FERT</v>
          </cell>
          <cell r="C14376">
            <v>1038</v>
          </cell>
          <cell r="D14376" t="str">
            <v>PN00066</v>
          </cell>
        </row>
        <row r="14377">
          <cell r="A14377">
            <v>10051781</v>
          </cell>
          <cell r="B14377" t="str">
            <v>FERT</v>
          </cell>
          <cell r="C14377">
            <v>1038</v>
          </cell>
          <cell r="D14377" t="str">
            <v>PN00066</v>
          </cell>
        </row>
        <row r="14378">
          <cell r="A14378">
            <v>10051782</v>
          </cell>
          <cell r="B14378" t="str">
            <v>FERT</v>
          </cell>
          <cell r="C14378">
            <v>1038</v>
          </cell>
          <cell r="D14378" t="str">
            <v>PN00066</v>
          </cell>
        </row>
        <row r="14379">
          <cell r="A14379">
            <v>10051783</v>
          </cell>
          <cell r="B14379" t="str">
            <v>FERT</v>
          </cell>
          <cell r="C14379">
            <v>1038</v>
          </cell>
          <cell r="D14379" t="str">
            <v>PN00066</v>
          </cell>
        </row>
        <row r="14380">
          <cell r="A14380">
            <v>10051785</v>
          </cell>
          <cell r="B14380" t="str">
            <v>FERT</v>
          </cell>
          <cell r="C14380">
            <v>1038</v>
          </cell>
          <cell r="D14380" t="str">
            <v>PN00066</v>
          </cell>
        </row>
        <row r="14381">
          <cell r="A14381">
            <v>10051786</v>
          </cell>
          <cell r="B14381" t="str">
            <v>FERT</v>
          </cell>
          <cell r="C14381">
            <v>1038</v>
          </cell>
          <cell r="D14381" t="str">
            <v>PN00066</v>
          </cell>
        </row>
        <row r="14382">
          <cell r="A14382">
            <v>10051787</v>
          </cell>
          <cell r="B14382" t="str">
            <v>FERT</v>
          </cell>
          <cell r="C14382">
            <v>1038</v>
          </cell>
          <cell r="D14382" t="str">
            <v>PN00066</v>
          </cell>
        </row>
        <row r="14383">
          <cell r="A14383">
            <v>10051788</v>
          </cell>
          <cell r="B14383" t="str">
            <v>FERT</v>
          </cell>
          <cell r="C14383">
            <v>1038</v>
          </cell>
          <cell r="D14383" t="str">
            <v>PN00066</v>
          </cell>
        </row>
        <row r="14384">
          <cell r="A14384">
            <v>10051789</v>
          </cell>
          <cell r="B14384" t="str">
            <v>FERT</v>
          </cell>
          <cell r="C14384">
            <v>1038</v>
          </cell>
          <cell r="D14384" t="str">
            <v>PN00066</v>
          </cell>
        </row>
        <row r="14385">
          <cell r="A14385">
            <v>10051790</v>
          </cell>
          <cell r="B14385" t="str">
            <v>FERT</v>
          </cell>
          <cell r="C14385">
            <v>1038</v>
          </cell>
          <cell r="D14385" t="str">
            <v>PN00066</v>
          </cell>
        </row>
        <row r="14386">
          <cell r="A14386">
            <v>10051801</v>
          </cell>
          <cell r="B14386" t="str">
            <v>FERT</v>
          </cell>
          <cell r="C14386">
            <v>1038</v>
          </cell>
          <cell r="D14386" t="str">
            <v>PN00066</v>
          </cell>
        </row>
        <row r="14387">
          <cell r="A14387">
            <v>10051802</v>
          </cell>
          <cell r="B14387" t="str">
            <v>FERT</v>
          </cell>
          <cell r="C14387">
            <v>1038</v>
          </cell>
          <cell r="D14387" t="str">
            <v>PN00066</v>
          </cell>
        </row>
        <row r="14388">
          <cell r="A14388">
            <v>10051803</v>
          </cell>
          <cell r="B14388" t="str">
            <v>FERT</v>
          </cell>
          <cell r="C14388">
            <v>1038</v>
          </cell>
          <cell r="D14388" t="str">
            <v>PN00066</v>
          </cell>
        </row>
        <row r="14389">
          <cell r="A14389">
            <v>10051804</v>
          </cell>
          <cell r="B14389" t="str">
            <v>FERT</v>
          </cell>
          <cell r="C14389">
            <v>1038</v>
          </cell>
          <cell r="D14389" t="str">
            <v>PN00066</v>
          </cell>
        </row>
        <row r="14390">
          <cell r="A14390">
            <v>10051805</v>
          </cell>
          <cell r="B14390" t="str">
            <v>FERT</v>
          </cell>
          <cell r="C14390">
            <v>1038</v>
          </cell>
          <cell r="D14390" t="str">
            <v>PN00066</v>
          </cell>
        </row>
        <row r="14391">
          <cell r="A14391">
            <v>10051806</v>
          </cell>
          <cell r="B14391" t="str">
            <v>FERT</v>
          </cell>
          <cell r="C14391">
            <v>1038</v>
          </cell>
          <cell r="D14391" t="str">
            <v>PN00066</v>
          </cell>
        </row>
        <row r="14392">
          <cell r="A14392">
            <v>10051807</v>
          </cell>
          <cell r="B14392" t="str">
            <v>FERT</v>
          </cell>
          <cell r="C14392">
            <v>1043</v>
          </cell>
          <cell r="D14392" t="str">
            <v>PN00064</v>
          </cell>
        </row>
        <row r="14393">
          <cell r="A14393">
            <v>10051808</v>
          </cell>
          <cell r="B14393" t="str">
            <v>FERT</v>
          </cell>
          <cell r="C14393">
            <v>1038</v>
          </cell>
          <cell r="D14393" t="str">
            <v>PN00064</v>
          </cell>
        </row>
        <row r="14394">
          <cell r="A14394">
            <v>10051810</v>
          </cell>
          <cell r="B14394" t="str">
            <v>FERT</v>
          </cell>
          <cell r="C14394">
            <v>1038</v>
          </cell>
          <cell r="D14394" t="str">
            <v>PN00066</v>
          </cell>
        </row>
        <row r="14395">
          <cell r="A14395">
            <v>10051820</v>
          </cell>
          <cell r="B14395" t="str">
            <v>HALB</v>
          </cell>
          <cell r="C14395">
            <v>1038</v>
          </cell>
        </row>
        <row r="14396">
          <cell r="A14396">
            <v>10051823</v>
          </cell>
          <cell r="B14396" t="str">
            <v>HALB</v>
          </cell>
          <cell r="C14396">
            <v>1038</v>
          </cell>
        </row>
        <row r="14397">
          <cell r="A14397">
            <v>10051825</v>
          </cell>
          <cell r="B14397" t="str">
            <v>HALB</v>
          </cell>
          <cell r="C14397">
            <v>1038</v>
          </cell>
        </row>
        <row r="14398">
          <cell r="A14398">
            <v>10051827</v>
          </cell>
          <cell r="B14398" t="str">
            <v>HALB</v>
          </cell>
          <cell r="C14398">
            <v>1038</v>
          </cell>
        </row>
        <row r="14399">
          <cell r="A14399">
            <v>10051830</v>
          </cell>
          <cell r="B14399" t="str">
            <v>FERT</v>
          </cell>
          <cell r="C14399">
            <v>1038</v>
          </cell>
          <cell r="D14399" t="str">
            <v>PN00066</v>
          </cell>
        </row>
        <row r="14400">
          <cell r="A14400">
            <v>10051832</v>
          </cell>
          <cell r="B14400" t="str">
            <v>FERT</v>
          </cell>
          <cell r="C14400">
            <v>1038</v>
          </cell>
          <cell r="D14400" t="str">
            <v>PN00066</v>
          </cell>
        </row>
        <row r="14401">
          <cell r="A14401">
            <v>10051833</v>
          </cell>
          <cell r="B14401" t="str">
            <v>FERT</v>
          </cell>
          <cell r="C14401">
            <v>1038</v>
          </cell>
          <cell r="D14401" t="str">
            <v>PN00066</v>
          </cell>
        </row>
        <row r="14402">
          <cell r="A14402">
            <v>10051834</v>
          </cell>
          <cell r="B14402" t="str">
            <v>FERT</v>
          </cell>
          <cell r="C14402">
            <v>1038</v>
          </cell>
          <cell r="D14402" t="str">
            <v>PN00066</v>
          </cell>
        </row>
        <row r="14403">
          <cell r="A14403">
            <v>10051835</v>
          </cell>
          <cell r="B14403" t="str">
            <v>FERT</v>
          </cell>
          <cell r="C14403">
            <v>1038</v>
          </cell>
          <cell r="D14403" t="str">
            <v>PN00066</v>
          </cell>
        </row>
        <row r="14404">
          <cell r="A14404">
            <v>10051837</v>
          </cell>
          <cell r="B14404" t="str">
            <v>FERT</v>
          </cell>
          <cell r="C14404">
            <v>1038</v>
          </cell>
          <cell r="D14404" t="str">
            <v>PN00066</v>
          </cell>
        </row>
        <row r="14405">
          <cell r="A14405">
            <v>10051838</v>
          </cell>
          <cell r="B14405" t="str">
            <v>FERT</v>
          </cell>
          <cell r="C14405">
            <v>1038</v>
          </cell>
          <cell r="D14405" t="str">
            <v>PN00066</v>
          </cell>
        </row>
        <row r="14406">
          <cell r="A14406">
            <v>10051839</v>
          </cell>
          <cell r="B14406" t="str">
            <v>FERT</v>
          </cell>
          <cell r="C14406">
            <v>1038</v>
          </cell>
          <cell r="D14406" t="str">
            <v>PN00066</v>
          </cell>
        </row>
        <row r="14407">
          <cell r="A14407">
            <v>10051840</v>
          </cell>
          <cell r="B14407" t="str">
            <v>FERT</v>
          </cell>
          <cell r="C14407">
            <v>1038</v>
          </cell>
          <cell r="D14407" t="str">
            <v>PN00066</v>
          </cell>
        </row>
        <row r="14408">
          <cell r="A14408">
            <v>10051846</v>
          </cell>
          <cell r="B14408" t="str">
            <v>FERT</v>
          </cell>
          <cell r="C14408">
            <v>1038</v>
          </cell>
          <cell r="D14408" t="str">
            <v>PN00066</v>
          </cell>
        </row>
        <row r="14409">
          <cell r="A14409">
            <v>10051847</v>
          </cell>
          <cell r="B14409" t="str">
            <v>FERT</v>
          </cell>
          <cell r="C14409">
            <v>1038</v>
          </cell>
          <cell r="D14409" t="str">
            <v>PN00066</v>
          </cell>
        </row>
        <row r="14410">
          <cell r="A14410">
            <v>10051848</v>
          </cell>
          <cell r="B14410" t="str">
            <v>FERT</v>
          </cell>
          <cell r="C14410">
            <v>1038</v>
          </cell>
          <cell r="D14410" t="str">
            <v>PN00066</v>
          </cell>
        </row>
        <row r="14411">
          <cell r="A14411">
            <v>10051849</v>
          </cell>
          <cell r="B14411" t="str">
            <v>FERT</v>
          </cell>
          <cell r="C14411">
            <v>1043</v>
          </cell>
          <cell r="D14411" t="str">
            <v>PN00064</v>
          </cell>
        </row>
        <row r="14412">
          <cell r="A14412">
            <v>10051850</v>
          </cell>
          <cell r="B14412" t="str">
            <v>FERT</v>
          </cell>
          <cell r="C14412">
            <v>1038</v>
          </cell>
          <cell r="D14412" t="str">
            <v>PN00066</v>
          </cell>
        </row>
        <row r="14413">
          <cell r="A14413">
            <v>10051851</v>
          </cell>
          <cell r="B14413" t="str">
            <v>HALB</v>
          </cell>
          <cell r="C14413">
            <v>1038</v>
          </cell>
        </row>
        <row r="14414">
          <cell r="A14414">
            <v>10051856</v>
          </cell>
          <cell r="B14414" t="str">
            <v>FERT</v>
          </cell>
          <cell r="C14414">
            <v>1038</v>
          </cell>
          <cell r="D14414" t="str">
            <v>PN00066</v>
          </cell>
        </row>
        <row r="14415">
          <cell r="A14415">
            <v>10051872</v>
          </cell>
          <cell r="B14415" t="str">
            <v>FERT</v>
          </cell>
          <cell r="C14415">
            <v>1038</v>
          </cell>
          <cell r="D14415" t="str">
            <v>PN00066</v>
          </cell>
        </row>
        <row r="14416">
          <cell r="A14416">
            <v>10051878</v>
          </cell>
          <cell r="B14416" t="str">
            <v>FERT</v>
          </cell>
          <cell r="C14416">
            <v>1038</v>
          </cell>
          <cell r="D14416" t="str">
            <v>PN00066</v>
          </cell>
        </row>
        <row r="14417">
          <cell r="A14417">
            <v>10051879</v>
          </cell>
          <cell r="B14417" t="str">
            <v>FERT</v>
          </cell>
          <cell r="C14417">
            <v>1038</v>
          </cell>
          <cell r="D14417" t="str">
            <v>PN00066</v>
          </cell>
        </row>
        <row r="14418">
          <cell r="A14418">
            <v>10051880</v>
          </cell>
          <cell r="B14418" t="str">
            <v>FERT</v>
          </cell>
          <cell r="C14418">
            <v>1038</v>
          </cell>
          <cell r="D14418" t="str">
            <v>PN00066</v>
          </cell>
        </row>
        <row r="14419">
          <cell r="A14419">
            <v>10051881</v>
          </cell>
          <cell r="B14419" t="str">
            <v>FERT</v>
          </cell>
          <cell r="C14419">
            <v>1038</v>
          </cell>
          <cell r="D14419" t="str">
            <v>PN00066</v>
          </cell>
        </row>
        <row r="14420">
          <cell r="A14420">
            <v>10051882</v>
          </cell>
          <cell r="B14420" t="str">
            <v>FERT</v>
          </cell>
          <cell r="C14420">
            <v>1038</v>
          </cell>
          <cell r="D14420" t="str">
            <v>PN00066</v>
          </cell>
        </row>
        <row r="14421">
          <cell r="A14421">
            <v>10051883</v>
          </cell>
          <cell r="B14421" t="str">
            <v>FERT</v>
          </cell>
          <cell r="C14421">
            <v>1043</v>
          </cell>
          <cell r="D14421" t="str">
            <v>PN00064</v>
          </cell>
        </row>
        <row r="14422">
          <cell r="A14422">
            <v>10051884</v>
          </cell>
          <cell r="B14422" t="str">
            <v>FERT</v>
          </cell>
          <cell r="C14422">
            <v>1043</v>
          </cell>
          <cell r="D14422" t="str">
            <v>PN00064</v>
          </cell>
        </row>
        <row r="14423">
          <cell r="A14423">
            <v>10051886</v>
          </cell>
          <cell r="B14423" t="str">
            <v>FERT</v>
          </cell>
          <cell r="C14423">
            <v>1043</v>
          </cell>
          <cell r="D14423" t="str">
            <v>PN00064</v>
          </cell>
        </row>
        <row r="14424">
          <cell r="A14424">
            <v>10051892</v>
          </cell>
          <cell r="B14424" t="str">
            <v>FERT</v>
          </cell>
          <cell r="C14424">
            <v>1038</v>
          </cell>
          <cell r="D14424" t="str">
            <v>PN00066</v>
          </cell>
        </row>
        <row r="14425">
          <cell r="A14425">
            <v>10051893</v>
          </cell>
          <cell r="B14425" t="str">
            <v>FERT</v>
          </cell>
          <cell r="C14425">
            <v>1038</v>
          </cell>
          <cell r="D14425" t="str">
            <v>PN00066</v>
          </cell>
        </row>
        <row r="14426">
          <cell r="A14426">
            <v>10051894</v>
          </cell>
          <cell r="B14426" t="str">
            <v>FERT</v>
          </cell>
          <cell r="C14426">
            <v>1038</v>
          </cell>
          <cell r="D14426" t="str">
            <v>PN00066</v>
          </cell>
        </row>
        <row r="14427">
          <cell r="A14427">
            <v>10051896</v>
          </cell>
          <cell r="B14427" t="str">
            <v>FERT</v>
          </cell>
          <cell r="C14427">
            <v>1038</v>
          </cell>
          <cell r="D14427" t="str">
            <v>PN00066</v>
          </cell>
        </row>
        <row r="14428">
          <cell r="A14428">
            <v>10051897</v>
          </cell>
          <cell r="B14428" t="str">
            <v>FERT</v>
          </cell>
          <cell r="C14428">
            <v>1038</v>
          </cell>
          <cell r="D14428" t="str">
            <v>PN00066</v>
          </cell>
        </row>
        <row r="14429">
          <cell r="A14429">
            <v>10051898</v>
          </cell>
          <cell r="B14429" t="str">
            <v>FERT</v>
          </cell>
          <cell r="C14429">
            <v>1038</v>
          </cell>
          <cell r="D14429" t="str">
            <v>PN00066</v>
          </cell>
        </row>
        <row r="14430">
          <cell r="A14430">
            <v>10051899</v>
          </cell>
          <cell r="B14430" t="str">
            <v>FERT</v>
          </cell>
          <cell r="C14430">
            <v>1038</v>
          </cell>
          <cell r="D14430" t="str">
            <v>PN00066</v>
          </cell>
        </row>
        <row r="14431">
          <cell r="A14431">
            <v>10051900</v>
          </cell>
          <cell r="B14431" t="str">
            <v>FERT</v>
          </cell>
          <cell r="C14431">
            <v>1038</v>
          </cell>
          <cell r="D14431" t="str">
            <v>PN00066</v>
          </cell>
        </row>
        <row r="14432">
          <cell r="A14432">
            <v>10051901</v>
          </cell>
          <cell r="B14432" t="str">
            <v>FERT</v>
          </cell>
          <cell r="C14432">
            <v>1038</v>
          </cell>
          <cell r="D14432" t="str">
            <v>PN00066</v>
          </cell>
        </row>
        <row r="14433">
          <cell r="A14433">
            <v>10051902</v>
          </cell>
          <cell r="B14433" t="str">
            <v>FERT</v>
          </cell>
          <cell r="C14433">
            <v>1038</v>
          </cell>
          <cell r="D14433" t="str">
            <v>PN00066</v>
          </cell>
        </row>
        <row r="14434">
          <cell r="A14434">
            <v>10051903</v>
          </cell>
          <cell r="B14434" t="str">
            <v>FERT</v>
          </cell>
          <cell r="C14434">
            <v>1038</v>
          </cell>
          <cell r="D14434" t="str">
            <v>PN00066</v>
          </cell>
        </row>
        <row r="14435">
          <cell r="A14435">
            <v>10051904</v>
          </cell>
          <cell r="B14435" t="str">
            <v>FERT</v>
          </cell>
          <cell r="C14435">
            <v>1038</v>
          </cell>
          <cell r="D14435" t="str">
            <v>PN00066</v>
          </cell>
        </row>
        <row r="14436">
          <cell r="A14436">
            <v>10051905</v>
          </cell>
          <cell r="B14436" t="str">
            <v>FERT</v>
          </cell>
          <cell r="C14436">
            <v>1038</v>
          </cell>
          <cell r="D14436" t="str">
            <v>PN00066</v>
          </cell>
        </row>
        <row r="14437">
          <cell r="A14437">
            <v>10051906</v>
          </cell>
          <cell r="B14437" t="str">
            <v>FERT</v>
          </cell>
          <cell r="C14437">
            <v>1038</v>
          </cell>
          <cell r="D14437" t="str">
            <v>PN00066</v>
          </cell>
        </row>
        <row r="14438">
          <cell r="A14438">
            <v>10051908</v>
          </cell>
          <cell r="B14438" t="str">
            <v>FERT</v>
          </cell>
          <cell r="C14438">
            <v>1038</v>
          </cell>
          <cell r="D14438" t="str">
            <v>PN00066</v>
          </cell>
        </row>
        <row r="14439">
          <cell r="A14439">
            <v>10051916</v>
          </cell>
          <cell r="B14439" t="str">
            <v>FERT</v>
          </cell>
          <cell r="C14439">
            <v>1038</v>
          </cell>
          <cell r="D14439" t="str">
            <v>PN00066</v>
          </cell>
        </row>
        <row r="14440">
          <cell r="A14440">
            <v>10051917</v>
          </cell>
          <cell r="B14440" t="str">
            <v>FERT</v>
          </cell>
          <cell r="C14440">
            <v>1038</v>
          </cell>
          <cell r="D14440" t="str">
            <v>PN00066</v>
          </cell>
        </row>
        <row r="14441">
          <cell r="A14441">
            <v>10051919</v>
          </cell>
          <cell r="B14441" t="str">
            <v>FERT</v>
          </cell>
          <cell r="C14441">
            <v>1038</v>
          </cell>
          <cell r="D14441" t="str">
            <v>PN00066</v>
          </cell>
        </row>
        <row r="14442">
          <cell r="A14442">
            <v>10051920</v>
          </cell>
          <cell r="B14442" t="str">
            <v>FERT</v>
          </cell>
          <cell r="C14442">
            <v>1038</v>
          </cell>
          <cell r="D14442" t="str">
            <v>PN00066</v>
          </cell>
        </row>
        <row r="14443">
          <cell r="A14443">
            <v>10051921</v>
          </cell>
          <cell r="B14443" t="str">
            <v>FERT</v>
          </cell>
          <cell r="C14443">
            <v>1038</v>
          </cell>
          <cell r="D14443" t="str">
            <v>PN00066</v>
          </cell>
        </row>
        <row r="14444">
          <cell r="A14444">
            <v>10051922</v>
          </cell>
          <cell r="B14444" t="str">
            <v>FERT</v>
          </cell>
          <cell r="C14444">
            <v>1038</v>
          </cell>
          <cell r="D14444" t="str">
            <v>PN00066</v>
          </cell>
        </row>
        <row r="14445">
          <cell r="A14445">
            <v>10051923</v>
          </cell>
          <cell r="B14445" t="str">
            <v>FERT</v>
          </cell>
          <cell r="C14445">
            <v>1038</v>
          </cell>
          <cell r="D14445" t="str">
            <v>PN00066</v>
          </cell>
        </row>
        <row r="14446">
          <cell r="A14446">
            <v>10051924</v>
          </cell>
          <cell r="B14446" t="str">
            <v>FERT</v>
          </cell>
          <cell r="C14446">
            <v>1038</v>
          </cell>
          <cell r="D14446" t="str">
            <v>PN00066</v>
          </cell>
        </row>
        <row r="14447">
          <cell r="A14447">
            <v>10051925</v>
          </cell>
          <cell r="B14447" t="str">
            <v>FERT</v>
          </cell>
          <cell r="C14447">
            <v>1038</v>
          </cell>
          <cell r="D14447" t="str">
            <v>PN00066</v>
          </cell>
        </row>
        <row r="14448">
          <cell r="A14448">
            <v>10051926</v>
          </cell>
          <cell r="B14448" t="str">
            <v>FERT</v>
          </cell>
          <cell r="C14448">
            <v>1038</v>
          </cell>
          <cell r="D14448" t="str">
            <v>PN00066</v>
          </cell>
        </row>
        <row r="14449">
          <cell r="A14449">
            <v>10051927</v>
          </cell>
          <cell r="B14449" t="str">
            <v>FERT</v>
          </cell>
          <cell r="C14449">
            <v>1038</v>
          </cell>
          <cell r="D14449" t="str">
            <v>PN00066</v>
          </cell>
        </row>
        <row r="14450">
          <cell r="A14450">
            <v>10051928</v>
          </cell>
          <cell r="B14450" t="str">
            <v>FERT</v>
          </cell>
          <cell r="C14450">
            <v>1038</v>
          </cell>
          <cell r="D14450" t="str">
            <v>PN00066</v>
          </cell>
        </row>
        <row r="14451">
          <cell r="A14451">
            <v>10051929</v>
          </cell>
          <cell r="B14451" t="str">
            <v>FERT</v>
          </cell>
          <cell r="C14451">
            <v>1038</v>
          </cell>
          <cell r="D14451" t="str">
            <v>PN00066</v>
          </cell>
        </row>
        <row r="14452">
          <cell r="A14452">
            <v>10051930</v>
          </cell>
          <cell r="B14452" t="str">
            <v>FERT</v>
          </cell>
          <cell r="C14452">
            <v>1038</v>
          </cell>
          <cell r="D14452" t="str">
            <v>PN00066</v>
          </cell>
        </row>
        <row r="14453">
          <cell r="A14453">
            <v>10051931</v>
          </cell>
          <cell r="B14453" t="str">
            <v>FERT</v>
          </cell>
          <cell r="C14453">
            <v>1038</v>
          </cell>
          <cell r="D14453" t="str">
            <v>PN00066</v>
          </cell>
        </row>
        <row r="14454">
          <cell r="A14454">
            <v>10051932</v>
          </cell>
          <cell r="B14454" t="str">
            <v>FERT</v>
          </cell>
          <cell r="C14454">
            <v>1038</v>
          </cell>
          <cell r="D14454" t="str">
            <v>PN00066</v>
          </cell>
        </row>
        <row r="14455">
          <cell r="A14455">
            <v>10051933</v>
          </cell>
          <cell r="B14455" t="str">
            <v>FERT</v>
          </cell>
          <cell r="C14455">
            <v>1038</v>
          </cell>
          <cell r="D14455" t="str">
            <v>PN00066</v>
          </cell>
        </row>
        <row r="14456">
          <cell r="A14456">
            <v>10051946</v>
          </cell>
          <cell r="B14456" t="str">
            <v>FERT</v>
          </cell>
          <cell r="C14456">
            <v>1041</v>
          </cell>
          <cell r="D14456" t="str">
            <v>PN00068</v>
          </cell>
        </row>
        <row r="14457">
          <cell r="A14457">
            <v>10051947</v>
          </cell>
          <cell r="B14457" t="str">
            <v>FERT</v>
          </cell>
          <cell r="C14457">
            <v>1038</v>
          </cell>
          <cell r="D14457" t="str">
            <v>PN00066</v>
          </cell>
        </row>
        <row r="14458">
          <cell r="A14458">
            <v>10051949</v>
          </cell>
          <cell r="B14458" t="str">
            <v>FERT</v>
          </cell>
          <cell r="C14458">
            <v>1038</v>
          </cell>
          <cell r="D14458" t="str">
            <v>PN00066</v>
          </cell>
        </row>
        <row r="14459">
          <cell r="A14459">
            <v>10051950</v>
          </cell>
          <cell r="B14459" t="str">
            <v>FERT</v>
          </cell>
          <cell r="C14459">
            <v>1038</v>
          </cell>
          <cell r="D14459" t="str">
            <v>PN00066</v>
          </cell>
        </row>
        <row r="14460">
          <cell r="A14460">
            <v>10051961</v>
          </cell>
          <cell r="B14460" t="str">
            <v>FERT</v>
          </cell>
          <cell r="C14460">
            <v>1038</v>
          </cell>
          <cell r="D14460" t="str">
            <v>PN00066</v>
          </cell>
        </row>
        <row r="14461">
          <cell r="A14461">
            <v>10051962</v>
          </cell>
          <cell r="B14461" t="str">
            <v>FERT</v>
          </cell>
          <cell r="C14461">
            <v>1038</v>
          </cell>
          <cell r="D14461" t="str">
            <v>PN00066</v>
          </cell>
        </row>
        <row r="14462">
          <cell r="A14462">
            <v>10051963</v>
          </cell>
          <cell r="B14462" t="str">
            <v>FERT</v>
          </cell>
          <cell r="C14462">
            <v>1038</v>
          </cell>
          <cell r="D14462" t="str">
            <v>PN00066</v>
          </cell>
        </row>
        <row r="14463">
          <cell r="A14463">
            <v>10051964</v>
          </cell>
          <cell r="B14463" t="str">
            <v>FERT</v>
          </cell>
          <cell r="C14463">
            <v>1038</v>
          </cell>
          <cell r="D14463" t="str">
            <v>PN00066</v>
          </cell>
        </row>
        <row r="14464">
          <cell r="A14464">
            <v>10051965</v>
          </cell>
          <cell r="B14464" t="str">
            <v>FERT</v>
          </cell>
          <cell r="C14464">
            <v>1038</v>
          </cell>
          <cell r="D14464" t="str">
            <v>PN00066</v>
          </cell>
        </row>
        <row r="14465">
          <cell r="A14465">
            <v>10051966</v>
          </cell>
          <cell r="B14465" t="str">
            <v>FERT</v>
          </cell>
          <cell r="C14465">
            <v>1038</v>
          </cell>
          <cell r="D14465" t="str">
            <v>PN00066</v>
          </cell>
        </row>
        <row r="14466">
          <cell r="A14466">
            <v>10051967</v>
          </cell>
          <cell r="B14466" t="str">
            <v>FERT</v>
          </cell>
          <cell r="C14466">
            <v>1038</v>
          </cell>
          <cell r="D14466" t="str">
            <v>PN00066</v>
          </cell>
        </row>
        <row r="14467">
          <cell r="A14467">
            <v>10051968</v>
          </cell>
          <cell r="B14467" t="str">
            <v>FERT</v>
          </cell>
          <cell r="C14467">
            <v>1038</v>
          </cell>
          <cell r="D14467" t="str">
            <v>PN00066</v>
          </cell>
        </row>
        <row r="14468">
          <cell r="A14468">
            <v>10051969</v>
          </cell>
          <cell r="B14468" t="str">
            <v>FERT</v>
          </cell>
          <cell r="C14468">
            <v>1038</v>
          </cell>
          <cell r="D14468" t="str">
            <v>PN00066</v>
          </cell>
        </row>
        <row r="14469">
          <cell r="A14469">
            <v>10051975</v>
          </cell>
          <cell r="B14469" t="str">
            <v>FERT</v>
          </cell>
          <cell r="C14469">
            <v>1043</v>
          </cell>
          <cell r="D14469" t="str">
            <v>PN00064</v>
          </cell>
        </row>
        <row r="14470">
          <cell r="A14470">
            <v>10051976</v>
          </cell>
          <cell r="B14470" t="str">
            <v>FERT</v>
          </cell>
          <cell r="C14470">
            <v>1038</v>
          </cell>
          <cell r="D14470" t="str">
            <v>PN00066</v>
          </cell>
        </row>
        <row r="14471">
          <cell r="A14471">
            <v>10051977</v>
          </cell>
          <cell r="B14471" t="str">
            <v>FERT</v>
          </cell>
          <cell r="C14471">
            <v>1038</v>
          </cell>
          <cell r="D14471" t="str">
            <v>PN00066</v>
          </cell>
        </row>
        <row r="14472">
          <cell r="A14472">
            <v>10051978</v>
          </cell>
          <cell r="B14472" t="str">
            <v>FERT</v>
          </cell>
          <cell r="C14472">
            <v>1038</v>
          </cell>
          <cell r="D14472" t="str">
            <v>PN00066</v>
          </cell>
        </row>
        <row r="14473">
          <cell r="A14473">
            <v>10051979</v>
          </cell>
          <cell r="B14473" t="str">
            <v>FERT</v>
          </cell>
          <cell r="C14473">
            <v>1038</v>
          </cell>
          <cell r="D14473" t="str">
            <v>PN00066</v>
          </cell>
        </row>
        <row r="14474">
          <cell r="A14474">
            <v>10051980</v>
          </cell>
          <cell r="B14474" t="str">
            <v>FERT</v>
          </cell>
          <cell r="C14474">
            <v>1038</v>
          </cell>
          <cell r="D14474" t="str">
            <v>PN00066</v>
          </cell>
        </row>
        <row r="14475">
          <cell r="A14475">
            <v>10051984</v>
          </cell>
          <cell r="B14475" t="str">
            <v>HALB</v>
          </cell>
          <cell r="C14475">
            <v>1044</v>
          </cell>
        </row>
        <row r="14476">
          <cell r="A14476">
            <v>10051986</v>
          </cell>
          <cell r="B14476" t="str">
            <v>FERT</v>
          </cell>
          <cell r="C14476">
            <v>1038</v>
          </cell>
          <cell r="D14476" t="str">
            <v>PN00065</v>
          </cell>
        </row>
        <row r="14477">
          <cell r="A14477">
            <v>10051987</v>
          </cell>
          <cell r="B14477" t="str">
            <v>FERT</v>
          </cell>
          <cell r="C14477">
            <v>1038</v>
          </cell>
          <cell r="D14477" t="str">
            <v>PN00065</v>
          </cell>
        </row>
        <row r="14478">
          <cell r="A14478">
            <v>10051988</v>
          </cell>
          <cell r="B14478" t="str">
            <v>FERT</v>
          </cell>
          <cell r="C14478">
            <v>1044</v>
          </cell>
          <cell r="D14478" t="str">
            <v>PN00065</v>
          </cell>
        </row>
        <row r="14479">
          <cell r="A14479">
            <v>10051991</v>
          </cell>
          <cell r="B14479" t="str">
            <v>FERT</v>
          </cell>
          <cell r="C14479">
            <v>1043</v>
          </cell>
          <cell r="D14479" t="str">
            <v>PN00064</v>
          </cell>
        </row>
        <row r="14480">
          <cell r="A14480">
            <v>10051992</v>
          </cell>
          <cell r="B14480" t="str">
            <v>FERT</v>
          </cell>
          <cell r="C14480">
            <v>1043</v>
          </cell>
          <cell r="D14480" t="str">
            <v>PN00064</v>
          </cell>
        </row>
        <row r="14481">
          <cell r="A14481">
            <v>10051993</v>
          </cell>
          <cell r="B14481" t="str">
            <v>FERT</v>
          </cell>
          <cell r="C14481">
            <v>1038</v>
          </cell>
          <cell r="D14481" t="str">
            <v>PN00066</v>
          </cell>
        </row>
        <row r="14482">
          <cell r="A14482">
            <v>10051994</v>
          </cell>
          <cell r="B14482" t="str">
            <v>FERT</v>
          </cell>
          <cell r="C14482">
            <v>1038</v>
          </cell>
          <cell r="D14482" t="str">
            <v>PN00066</v>
          </cell>
        </row>
        <row r="14483">
          <cell r="A14483">
            <v>10052001</v>
          </cell>
          <cell r="B14483" t="str">
            <v>FERT</v>
          </cell>
          <cell r="C14483">
            <v>1038</v>
          </cell>
          <cell r="D14483" t="str">
            <v>PN00066</v>
          </cell>
        </row>
        <row r="14484">
          <cell r="A14484">
            <v>10052002</v>
          </cell>
          <cell r="B14484" t="str">
            <v>FERT</v>
          </cell>
          <cell r="C14484">
            <v>1038</v>
          </cell>
          <cell r="D14484" t="str">
            <v>PN00066</v>
          </cell>
        </row>
        <row r="14485">
          <cell r="A14485">
            <v>10052007</v>
          </cell>
          <cell r="B14485" t="str">
            <v>FERT</v>
          </cell>
          <cell r="C14485">
            <v>1041</v>
          </cell>
          <cell r="D14485" t="str">
            <v>PN00068</v>
          </cell>
        </row>
        <row r="14486">
          <cell r="A14486">
            <v>10052008</v>
          </cell>
          <cell r="B14486" t="str">
            <v>FERT</v>
          </cell>
          <cell r="C14486">
            <v>1041</v>
          </cell>
          <cell r="D14486" t="str">
            <v>PN00068</v>
          </cell>
        </row>
        <row r="14487">
          <cell r="A14487">
            <v>10052010</v>
          </cell>
          <cell r="B14487" t="str">
            <v>ROH</v>
          </cell>
          <cell r="C14487">
            <v>1038</v>
          </cell>
          <cell r="D14487" t="str">
            <v>PN00066</v>
          </cell>
        </row>
        <row r="14488">
          <cell r="A14488">
            <v>10052011</v>
          </cell>
          <cell r="B14488" t="str">
            <v>FERT</v>
          </cell>
          <cell r="C14488">
            <v>1043</v>
          </cell>
          <cell r="D14488" t="str">
            <v>PN00064</v>
          </cell>
        </row>
        <row r="14489">
          <cell r="A14489">
            <v>10052012</v>
          </cell>
          <cell r="B14489" t="str">
            <v>FERT</v>
          </cell>
          <cell r="C14489">
            <v>1038</v>
          </cell>
          <cell r="D14489" t="str">
            <v>PN00066</v>
          </cell>
        </row>
        <row r="14490">
          <cell r="A14490">
            <v>10052013</v>
          </cell>
          <cell r="B14490" t="str">
            <v>FERT</v>
          </cell>
          <cell r="C14490">
            <v>1038</v>
          </cell>
          <cell r="D14490" t="str">
            <v>PN00066</v>
          </cell>
        </row>
        <row r="14491">
          <cell r="A14491">
            <v>10052014</v>
          </cell>
          <cell r="B14491" t="str">
            <v>FERT</v>
          </cell>
          <cell r="C14491">
            <v>1038</v>
          </cell>
          <cell r="D14491" t="str">
            <v>PN00066</v>
          </cell>
        </row>
        <row r="14492">
          <cell r="A14492">
            <v>10052015</v>
          </cell>
          <cell r="B14492" t="str">
            <v>FERT</v>
          </cell>
          <cell r="C14492">
            <v>1038</v>
          </cell>
          <cell r="D14492" t="str">
            <v>PN00066</v>
          </cell>
        </row>
        <row r="14493">
          <cell r="A14493">
            <v>10052016</v>
          </cell>
          <cell r="B14493" t="str">
            <v>FERT</v>
          </cell>
          <cell r="C14493">
            <v>1038</v>
          </cell>
          <cell r="D14493" t="str">
            <v>PN00066</v>
          </cell>
        </row>
        <row r="14494">
          <cell r="A14494">
            <v>10052017</v>
          </cell>
          <cell r="B14494" t="str">
            <v>FERT</v>
          </cell>
          <cell r="C14494">
            <v>1038</v>
          </cell>
          <cell r="D14494" t="str">
            <v>PN00066</v>
          </cell>
        </row>
        <row r="14495">
          <cell r="A14495">
            <v>10052018</v>
          </cell>
          <cell r="B14495" t="str">
            <v>FERT</v>
          </cell>
          <cell r="C14495">
            <v>1038</v>
          </cell>
          <cell r="D14495" t="str">
            <v>PN00066</v>
          </cell>
        </row>
        <row r="14496">
          <cell r="A14496">
            <v>10052019</v>
          </cell>
          <cell r="B14496" t="str">
            <v>FERT</v>
          </cell>
          <cell r="C14496">
            <v>1038</v>
          </cell>
          <cell r="D14496" t="str">
            <v>PN00066</v>
          </cell>
        </row>
        <row r="14497">
          <cell r="A14497">
            <v>10052020</v>
          </cell>
          <cell r="B14497" t="str">
            <v>FERT</v>
          </cell>
          <cell r="C14497">
            <v>1038</v>
          </cell>
          <cell r="D14497" t="str">
            <v>PN00066</v>
          </cell>
        </row>
        <row r="14498">
          <cell r="A14498">
            <v>10052027</v>
          </cell>
          <cell r="B14498" t="str">
            <v>FERT</v>
          </cell>
          <cell r="C14498">
            <v>1038</v>
          </cell>
          <cell r="D14498" t="str">
            <v>PN00066</v>
          </cell>
        </row>
        <row r="14499">
          <cell r="A14499">
            <v>10052028</v>
          </cell>
          <cell r="B14499" t="str">
            <v>FERT</v>
          </cell>
          <cell r="C14499">
            <v>1038</v>
          </cell>
          <cell r="D14499" t="str">
            <v>PN00066</v>
          </cell>
        </row>
        <row r="14500">
          <cell r="A14500">
            <v>10052029</v>
          </cell>
          <cell r="B14500" t="str">
            <v>FERT</v>
          </cell>
          <cell r="C14500">
            <v>1038</v>
          </cell>
          <cell r="D14500" t="str">
            <v>PN00066</v>
          </cell>
        </row>
        <row r="14501">
          <cell r="A14501">
            <v>10052030</v>
          </cell>
          <cell r="B14501" t="str">
            <v>FERT</v>
          </cell>
          <cell r="C14501">
            <v>1038</v>
          </cell>
          <cell r="D14501" t="str">
            <v>PN00066</v>
          </cell>
        </row>
        <row r="14502">
          <cell r="A14502">
            <v>10052031</v>
          </cell>
          <cell r="B14502" t="str">
            <v>FERT</v>
          </cell>
          <cell r="C14502">
            <v>1038</v>
          </cell>
          <cell r="D14502" t="str">
            <v>PN00066</v>
          </cell>
        </row>
        <row r="14503">
          <cell r="A14503">
            <v>10052032</v>
          </cell>
          <cell r="B14503" t="str">
            <v>FERT</v>
          </cell>
          <cell r="C14503">
            <v>1038</v>
          </cell>
          <cell r="D14503" t="str">
            <v>PN00066</v>
          </cell>
        </row>
        <row r="14504">
          <cell r="A14504">
            <v>10052033</v>
          </cell>
          <cell r="B14504" t="str">
            <v>FERT</v>
          </cell>
          <cell r="C14504">
            <v>1038</v>
          </cell>
          <cell r="D14504" t="str">
            <v>PN00066</v>
          </cell>
        </row>
        <row r="14505">
          <cell r="A14505">
            <v>10052041</v>
          </cell>
          <cell r="B14505" t="str">
            <v>FERT</v>
          </cell>
          <cell r="C14505">
            <v>1038</v>
          </cell>
          <cell r="D14505" t="str">
            <v>PN00066</v>
          </cell>
        </row>
        <row r="14506">
          <cell r="A14506">
            <v>10052042</v>
          </cell>
          <cell r="B14506" t="str">
            <v>FERT</v>
          </cell>
          <cell r="C14506">
            <v>1038</v>
          </cell>
          <cell r="D14506" t="str">
            <v>PN00066</v>
          </cell>
        </row>
        <row r="14507">
          <cell r="A14507">
            <v>10052043</v>
          </cell>
          <cell r="B14507" t="str">
            <v>FERT</v>
          </cell>
          <cell r="C14507">
            <v>1038</v>
          </cell>
          <cell r="D14507" t="str">
            <v>PN00066</v>
          </cell>
        </row>
        <row r="14508">
          <cell r="A14508">
            <v>10052044</v>
          </cell>
          <cell r="B14508" t="str">
            <v>FERT</v>
          </cell>
          <cell r="C14508">
            <v>1038</v>
          </cell>
          <cell r="D14508" t="str">
            <v>PN00066</v>
          </cell>
        </row>
        <row r="14509">
          <cell r="A14509">
            <v>10052048</v>
          </cell>
          <cell r="B14509" t="str">
            <v>FERT</v>
          </cell>
          <cell r="C14509">
            <v>1038</v>
          </cell>
          <cell r="D14509" t="str">
            <v>PN00066</v>
          </cell>
        </row>
        <row r="14510">
          <cell r="A14510">
            <v>10052049</v>
          </cell>
          <cell r="B14510" t="str">
            <v>FERT</v>
          </cell>
          <cell r="C14510">
            <v>1038</v>
          </cell>
          <cell r="D14510" t="str">
            <v>PN00066</v>
          </cell>
        </row>
        <row r="14511">
          <cell r="A14511">
            <v>10052050</v>
          </cell>
          <cell r="B14511" t="str">
            <v>FERT</v>
          </cell>
          <cell r="C14511">
            <v>1038</v>
          </cell>
          <cell r="D14511" t="str">
            <v>PN00066</v>
          </cell>
        </row>
        <row r="14512">
          <cell r="A14512">
            <v>10052061</v>
          </cell>
          <cell r="B14512" t="str">
            <v>FERT</v>
          </cell>
          <cell r="C14512">
            <v>1038</v>
          </cell>
          <cell r="D14512" t="str">
            <v>PN00066</v>
          </cell>
        </row>
        <row r="14513">
          <cell r="A14513">
            <v>10052062</v>
          </cell>
          <cell r="B14513" t="str">
            <v>FERT</v>
          </cell>
          <cell r="C14513">
            <v>1038</v>
          </cell>
          <cell r="D14513" t="str">
            <v>PN00066</v>
          </cell>
        </row>
        <row r="14514">
          <cell r="A14514">
            <v>10052063</v>
          </cell>
          <cell r="B14514" t="str">
            <v>FERT</v>
          </cell>
          <cell r="C14514">
            <v>1038</v>
          </cell>
          <cell r="D14514" t="str">
            <v>PN00066</v>
          </cell>
        </row>
        <row r="14515">
          <cell r="A14515">
            <v>10052064</v>
          </cell>
          <cell r="B14515" t="str">
            <v>FERT</v>
          </cell>
          <cell r="C14515">
            <v>1038</v>
          </cell>
          <cell r="D14515" t="str">
            <v>PN00066</v>
          </cell>
        </row>
        <row r="14516">
          <cell r="A14516">
            <v>10052071</v>
          </cell>
          <cell r="B14516" t="str">
            <v>FERT</v>
          </cell>
          <cell r="C14516">
            <v>1038</v>
          </cell>
          <cell r="D14516" t="str">
            <v>PN00066</v>
          </cell>
        </row>
        <row r="14517">
          <cell r="A14517">
            <v>10052072</v>
          </cell>
          <cell r="B14517" t="str">
            <v>FERT</v>
          </cell>
          <cell r="C14517">
            <v>1038</v>
          </cell>
          <cell r="D14517" t="str">
            <v>PN00066</v>
          </cell>
        </row>
        <row r="14518">
          <cell r="A14518">
            <v>10052093</v>
          </cell>
          <cell r="B14518" t="str">
            <v>HALB</v>
          </cell>
        </row>
        <row r="14519">
          <cell r="A14519">
            <v>10052095</v>
          </cell>
          <cell r="B14519" t="str">
            <v>FERT</v>
          </cell>
          <cell r="C14519">
            <v>1038</v>
          </cell>
          <cell r="D14519" t="str">
            <v>PN00065</v>
          </cell>
        </row>
        <row r="14520">
          <cell r="A14520">
            <v>10052096</v>
          </cell>
          <cell r="B14520" t="str">
            <v>FERT</v>
          </cell>
          <cell r="C14520">
            <v>1038</v>
          </cell>
          <cell r="D14520" t="str">
            <v>PN00065</v>
          </cell>
        </row>
        <row r="14521">
          <cell r="A14521">
            <v>10052096</v>
          </cell>
          <cell r="B14521" t="str">
            <v>FERT</v>
          </cell>
          <cell r="C14521">
            <v>1038</v>
          </cell>
        </row>
        <row r="14522">
          <cell r="A14522">
            <v>10052097</v>
          </cell>
          <cell r="B14522" t="str">
            <v>FERT</v>
          </cell>
          <cell r="C14522">
            <v>1044</v>
          </cell>
          <cell r="D14522" t="str">
            <v>PN00065</v>
          </cell>
        </row>
        <row r="14523">
          <cell r="A14523">
            <v>10052099</v>
          </cell>
          <cell r="B14523" t="str">
            <v>HALB</v>
          </cell>
          <cell r="C14523">
            <v>1044</v>
          </cell>
        </row>
        <row r="14524">
          <cell r="A14524">
            <v>10052116</v>
          </cell>
          <cell r="B14524" t="str">
            <v>FERT</v>
          </cell>
          <cell r="C14524">
            <v>1038</v>
          </cell>
          <cell r="D14524" t="str">
            <v>PN00066</v>
          </cell>
        </row>
        <row r="14525">
          <cell r="A14525">
            <v>10052118</v>
          </cell>
          <cell r="B14525" t="str">
            <v>FERT</v>
          </cell>
          <cell r="C14525">
            <v>1038</v>
          </cell>
          <cell r="D14525" t="str">
            <v>PN00066</v>
          </cell>
        </row>
        <row r="14526">
          <cell r="A14526">
            <v>10052122</v>
          </cell>
          <cell r="B14526" t="str">
            <v>FERT</v>
          </cell>
          <cell r="C14526">
            <v>1038</v>
          </cell>
          <cell r="D14526" t="str">
            <v>PN00066</v>
          </cell>
        </row>
        <row r="14527">
          <cell r="A14527">
            <v>10052123</v>
          </cell>
          <cell r="B14527" t="str">
            <v>FERT</v>
          </cell>
          <cell r="C14527">
            <v>1038</v>
          </cell>
          <cell r="D14527" t="str">
            <v>PN00066</v>
          </cell>
        </row>
        <row r="14528">
          <cell r="A14528">
            <v>10052124</v>
          </cell>
          <cell r="B14528" t="str">
            <v>FERT</v>
          </cell>
          <cell r="C14528">
            <v>1038</v>
          </cell>
          <cell r="D14528" t="str">
            <v>PN00066</v>
          </cell>
        </row>
        <row r="14529">
          <cell r="A14529">
            <v>10052125</v>
          </cell>
          <cell r="B14529" t="str">
            <v>FERT</v>
          </cell>
          <cell r="C14529">
            <v>1038</v>
          </cell>
          <cell r="D14529" t="str">
            <v>PN00066</v>
          </cell>
        </row>
        <row r="14530">
          <cell r="A14530">
            <v>10052126</v>
          </cell>
          <cell r="B14530" t="str">
            <v>FERT</v>
          </cell>
          <cell r="C14530">
            <v>1038</v>
          </cell>
          <cell r="D14530" t="str">
            <v>PN00066</v>
          </cell>
        </row>
        <row r="14531">
          <cell r="A14531">
            <v>10052127</v>
          </cell>
          <cell r="B14531" t="str">
            <v>FERT</v>
          </cell>
          <cell r="C14531">
            <v>1038</v>
          </cell>
          <cell r="D14531" t="str">
            <v>PN00066</v>
          </cell>
        </row>
        <row r="14532">
          <cell r="A14532">
            <v>10052128</v>
          </cell>
          <cell r="B14532" t="str">
            <v>FERT</v>
          </cell>
          <cell r="C14532">
            <v>1038</v>
          </cell>
          <cell r="D14532" t="str">
            <v>PN00066</v>
          </cell>
        </row>
        <row r="14533">
          <cell r="A14533">
            <v>10052129</v>
          </cell>
          <cell r="B14533" t="str">
            <v>FERT</v>
          </cell>
          <cell r="C14533">
            <v>1038</v>
          </cell>
          <cell r="D14533" t="str">
            <v>PN00066</v>
          </cell>
        </row>
        <row r="14534">
          <cell r="A14534">
            <v>10052130</v>
          </cell>
          <cell r="B14534" t="str">
            <v>FERT</v>
          </cell>
          <cell r="C14534">
            <v>1038</v>
          </cell>
          <cell r="D14534" t="str">
            <v>PN00066</v>
          </cell>
        </row>
        <row r="14535">
          <cell r="A14535">
            <v>10052132</v>
          </cell>
          <cell r="B14535" t="str">
            <v>FERT</v>
          </cell>
          <cell r="C14535">
            <v>1038</v>
          </cell>
          <cell r="D14535" t="str">
            <v>PN00065</v>
          </cell>
        </row>
        <row r="14536">
          <cell r="A14536">
            <v>10052133</v>
          </cell>
          <cell r="B14536" t="str">
            <v>FERT</v>
          </cell>
          <cell r="C14536">
            <v>1038</v>
          </cell>
          <cell r="D14536" t="str">
            <v>PN00065</v>
          </cell>
        </row>
        <row r="14537">
          <cell r="A14537">
            <v>10052134</v>
          </cell>
          <cell r="B14537" t="str">
            <v>FERT</v>
          </cell>
          <cell r="C14537">
            <v>1038</v>
          </cell>
          <cell r="D14537" t="str">
            <v>PN00065</v>
          </cell>
        </row>
        <row r="14538">
          <cell r="A14538">
            <v>10052136</v>
          </cell>
          <cell r="B14538" t="str">
            <v>FERT</v>
          </cell>
          <cell r="C14538">
            <v>1038</v>
          </cell>
          <cell r="D14538" t="str">
            <v>PN00065</v>
          </cell>
        </row>
        <row r="14539">
          <cell r="A14539">
            <v>10052137</v>
          </cell>
          <cell r="B14539" t="str">
            <v>FERT</v>
          </cell>
          <cell r="C14539">
            <v>1038</v>
          </cell>
          <cell r="D14539" t="str">
            <v>PN00065</v>
          </cell>
        </row>
        <row r="14540">
          <cell r="A14540">
            <v>10052138</v>
          </cell>
          <cell r="B14540" t="str">
            <v>FERT</v>
          </cell>
          <cell r="C14540">
            <v>1038</v>
          </cell>
          <cell r="D14540" t="str">
            <v>PN00065</v>
          </cell>
        </row>
        <row r="14541">
          <cell r="A14541">
            <v>10052139</v>
          </cell>
          <cell r="B14541" t="str">
            <v>FERT</v>
          </cell>
          <cell r="C14541">
            <v>1038</v>
          </cell>
          <cell r="D14541" t="str">
            <v>PN00066</v>
          </cell>
        </row>
        <row r="14542">
          <cell r="A14542">
            <v>10052140</v>
          </cell>
          <cell r="B14542" t="str">
            <v>FERT</v>
          </cell>
          <cell r="C14542">
            <v>1038</v>
          </cell>
          <cell r="D14542" t="str">
            <v>PN00066</v>
          </cell>
        </row>
        <row r="14543">
          <cell r="A14543">
            <v>10052141</v>
          </cell>
          <cell r="B14543" t="str">
            <v>FERT</v>
          </cell>
          <cell r="C14543">
            <v>1038</v>
          </cell>
          <cell r="D14543" t="str">
            <v>PN00066</v>
          </cell>
        </row>
        <row r="14544">
          <cell r="A14544">
            <v>10052142</v>
          </cell>
          <cell r="B14544" t="str">
            <v>FERT</v>
          </cell>
          <cell r="C14544">
            <v>1038</v>
          </cell>
          <cell r="D14544" t="str">
            <v>PN00066</v>
          </cell>
        </row>
        <row r="14545">
          <cell r="A14545">
            <v>10052143</v>
          </cell>
          <cell r="B14545" t="str">
            <v>FERT</v>
          </cell>
          <cell r="C14545">
            <v>1038</v>
          </cell>
          <cell r="D14545" t="str">
            <v>PN00066</v>
          </cell>
        </row>
        <row r="14546">
          <cell r="A14546">
            <v>10052144</v>
          </cell>
          <cell r="B14546" t="str">
            <v>FERT</v>
          </cell>
          <cell r="C14546">
            <v>1038</v>
          </cell>
          <cell r="D14546" t="str">
            <v>PN00065</v>
          </cell>
        </row>
        <row r="14547">
          <cell r="A14547">
            <v>10052145</v>
          </cell>
          <cell r="B14547" t="str">
            <v>FERT</v>
          </cell>
          <cell r="C14547">
            <v>1038</v>
          </cell>
          <cell r="D14547" t="str">
            <v>PN00066</v>
          </cell>
        </row>
        <row r="14548">
          <cell r="A14548">
            <v>10052146</v>
          </cell>
          <cell r="B14548" t="str">
            <v>FERT</v>
          </cell>
          <cell r="C14548">
            <v>1038</v>
          </cell>
          <cell r="D14548" t="str">
            <v>PN00066</v>
          </cell>
        </row>
        <row r="14549">
          <cell r="A14549">
            <v>10052148</v>
          </cell>
          <cell r="B14549" t="str">
            <v>FERT</v>
          </cell>
          <cell r="C14549">
            <v>1038</v>
          </cell>
          <cell r="D14549" t="str">
            <v>PN00066</v>
          </cell>
        </row>
        <row r="14550">
          <cell r="A14550">
            <v>10052150</v>
          </cell>
          <cell r="B14550" t="str">
            <v>FERT</v>
          </cell>
          <cell r="C14550">
            <v>1038</v>
          </cell>
          <cell r="D14550" t="str">
            <v>PN00066</v>
          </cell>
        </row>
        <row r="14551">
          <cell r="A14551">
            <v>10052161</v>
          </cell>
          <cell r="B14551" t="str">
            <v>FERT</v>
          </cell>
          <cell r="C14551">
            <v>1038</v>
          </cell>
          <cell r="D14551" t="str">
            <v>PN00066</v>
          </cell>
        </row>
        <row r="14552">
          <cell r="A14552">
            <v>10052174</v>
          </cell>
          <cell r="B14552" t="str">
            <v>FERT</v>
          </cell>
          <cell r="C14552">
            <v>1038</v>
          </cell>
          <cell r="D14552" t="str">
            <v>PN00066</v>
          </cell>
        </row>
        <row r="14553">
          <cell r="A14553">
            <v>10052175</v>
          </cell>
          <cell r="B14553" t="str">
            <v>FERT</v>
          </cell>
          <cell r="C14553">
            <v>1038</v>
          </cell>
          <cell r="D14553" t="str">
            <v>PN00066</v>
          </cell>
        </row>
        <row r="14554">
          <cell r="A14554">
            <v>10052176</v>
          </cell>
          <cell r="B14554" t="str">
            <v>FERT</v>
          </cell>
          <cell r="C14554">
            <v>1038</v>
          </cell>
          <cell r="D14554" t="str">
            <v>PN00066</v>
          </cell>
        </row>
        <row r="14555">
          <cell r="A14555">
            <v>10052178</v>
          </cell>
          <cell r="B14555" t="str">
            <v>FERT</v>
          </cell>
          <cell r="C14555">
            <v>1038</v>
          </cell>
          <cell r="D14555" t="str">
            <v>PN00066</v>
          </cell>
        </row>
        <row r="14556">
          <cell r="A14556">
            <v>10052179</v>
          </cell>
          <cell r="B14556" t="str">
            <v>FERT</v>
          </cell>
          <cell r="C14556">
            <v>1038</v>
          </cell>
          <cell r="D14556" t="str">
            <v>PN00066</v>
          </cell>
        </row>
        <row r="14557">
          <cell r="A14557">
            <v>10052180</v>
          </cell>
          <cell r="B14557" t="str">
            <v>HAWA</v>
          </cell>
          <cell r="C14557">
            <v>1038</v>
          </cell>
        </row>
        <row r="14558">
          <cell r="A14558">
            <v>10052181</v>
          </cell>
          <cell r="B14558" t="str">
            <v>FERT</v>
          </cell>
          <cell r="C14558">
            <v>1038</v>
          </cell>
          <cell r="D14558" t="str">
            <v>PN00066</v>
          </cell>
        </row>
        <row r="14559">
          <cell r="A14559">
            <v>10052182</v>
          </cell>
          <cell r="B14559" t="str">
            <v>FERT</v>
          </cell>
          <cell r="C14559">
            <v>1038</v>
          </cell>
          <cell r="D14559" t="str">
            <v>PN00066</v>
          </cell>
        </row>
        <row r="14560">
          <cell r="A14560">
            <v>10052183</v>
          </cell>
          <cell r="B14560" t="str">
            <v>FERT</v>
          </cell>
          <cell r="C14560">
            <v>1038</v>
          </cell>
          <cell r="D14560" t="str">
            <v>PN00066</v>
          </cell>
        </row>
        <row r="14561">
          <cell r="A14561">
            <v>10052184</v>
          </cell>
          <cell r="B14561" t="str">
            <v>FERT</v>
          </cell>
          <cell r="C14561">
            <v>1038</v>
          </cell>
          <cell r="D14561" t="str">
            <v>PN00066</v>
          </cell>
        </row>
        <row r="14562">
          <cell r="A14562">
            <v>10052185</v>
          </cell>
          <cell r="B14562" t="str">
            <v>FERT</v>
          </cell>
          <cell r="C14562">
            <v>1038</v>
          </cell>
          <cell r="D14562" t="str">
            <v>PN00066</v>
          </cell>
        </row>
        <row r="14563">
          <cell r="A14563">
            <v>10052186</v>
          </cell>
          <cell r="B14563" t="str">
            <v>FERT</v>
          </cell>
          <cell r="C14563">
            <v>1038</v>
          </cell>
          <cell r="D14563" t="str">
            <v>PN00066</v>
          </cell>
        </row>
        <row r="14564">
          <cell r="A14564">
            <v>10052187</v>
          </cell>
          <cell r="B14564" t="str">
            <v>FERT</v>
          </cell>
          <cell r="C14564">
            <v>1038</v>
          </cell>
          <cell r="D14564" t="str">
            <v>PN00066</v>
          </cell>
        </row>
        <row r="14565">
          <cell r="A14565">
            <v>10052188</v>
          </cell>
          <cell r="B14565" t="str">
            <v>FERT</v>
          </cell>
          <cell r="C14565">
            <v>1038</v>
          </cell>
          <cell r="D14565" t="str">
            <v>PN00066</v>
          </cell>
        </row>
        <row r="14566">
          <cell r="A14566">
            <v>10052189</v>
          </cell>
          <cell r="B14566" t="str">
            <v>FERT</v>
          </cell>
          <cell r="C14566">
            <v>1043</v>
          </cell>
          <cell r="D14566" t="str">
            <v>PN00064</v>
          </cell>
        </row>
        <row r="14567">
          <cell r="A14567">
            <v>10052190</v>
          </cell>
          <cell r="B14567" t="str">
            <v>FERT</v>
          </cell>
          <cell r="C14567">
            <v>1043</v>
          </cell>
          <cell r="D14567" t="str">
            <v>PN00064</v>
          </cell>
        </row>
        <row r="14568">
          <cell r="A14568">
            <v>10052191</v>
          </cell>
          <cell r="B14568" t="str">
            <v>FERT</v>
          </cell>
          <cell r="C14568">
            <v>1043</v>
          </cell>
          <cell r="D14568" t="str">
            <v>PN00064</v>
          </cell>
        </row>
        <row r="14569">
          <cell r="A14569">
            <v>10052192</v>
          </cell>
          <cell r="B14569" t="str">
            <v>FERT</v>
          </cell>
          <cell r="C14569">
            <v>1038</v>
          </cell>
          <cell r="D14569" t="str">
            <v>PN00066</v>
          </cell>
        </row>
        <row r="14570">
          <cell r="A14570">
            <v>10052199</v>
          </cell>
          <cell r="B14570" t="str">
            <v>FERT</v>
          </cell>
          <cell r="C14570">
            <v>1038</v>
          </cell>
          <cell r="D14570" t="str">
            <v>PN00064</v>
          </cell>
        </row>
        <row r="14571">
          <cell r="A14571">
            <v>10052200</v>
          </cell>
          <cell r="B14571" t="str">
            <v>FERT</v>
          </cell>
          <cell r="C14571">
            <v>1038</v>
          </cell>
          <cell r="D14571" t="str">
            <v>PN00064</v>
          </cell>
        </row>
        <row r="14572">
          <cell r="A14572">
            <v>10052201</v>
          </cell>
          <cell r="B14572" t="str">
            <v>FERT</v>
          </cell>
          <cell r="C14572">
            <v>1038</v>
          </cell>
          <cell r="D14572" t="str">
            <v>PN00066</v>
          </cell>
        </row>
        <row r="14573">
          <cell r="A14573">
            <v>10052204</v>
          </cell>
          <cell r="B14573" t="str">
            <v>HAWA</v>
          </cell>
          <cell r="C14573">
            <v>1038</v>
          </cell>
        </row>
        <row r="14574">
          <cell r="A14574">
            <v>10052205</v>
          </cell>
          <cell r="B14574" t="str">
            <v>HAWA</v>
          </cell>
          <cell r="C14574">
            <v>1038</v>
          </cell>
        </row>
        <row r="14575">
          <cell r="A14575">
            <v>10052206</v>
          </cell>
          <cell r="B14575" t="str">
            <v>HAWA</v>
          </cell>
          <cell r="C14575">
            <v>1038</v>
          </cell>
        </row>
        <row r="14576">
          <cell r="A14576">
            <v>10052216</v>
          </cell>
          <cell r="B14576" t="str">
            <v>FERT</v>
          </cell>
          <cell r="C14576">
            <v>1041</v>
          </cell>
          <cell r="D14576" t="str">
            <v>PN00068</v>
          </cell>
        </row>
        <row r="14577">
          <cell r="A14577">
            <v>10052220</v>
          </cell>
          <cell r="B14577" t="str">
            <v>FERT</v>
          </cell>
          <cell r="C14577">
            <v>1038</v>
          </cell>
          <cell r="D14577" t="str">
            <v>PN00065</v>
          </cell>
        </row>
        <row r="14578">
          <cell r="A14578">
            <v>10052221</v>
          </cell>
          <cell r="B14578" t="str">
            <v>FERT</v>
          </cell>
          <cell r="C14578">
            <v>1038</v>
          </cell>
          <cell r="D14578" t="str">
            <v>PN00065</v>
          </cell>
        </row>
        <row r="14579">
          <cell r="A14579">
            <v>10052222</v>
          </cell>
          <cell r="B14579" t="str">
            <v>FERT</v>
          </cell>
          <cell r="C14579">
            <v>1038</v>
          </cell>
          <cell r="D14579" t="str">
            <v>PN00065</v>
          </cell>
        </row>
        <row r="14580">
          <cell r="A14580">
            <v>10052223</v>
          </cell>
          <cell r="B14580" t="str">
            <v>FERT</v>
          </cell>
          <cell r="C14580">
            <v>1038</v>
          </cell>
          <cell r="D14580" t="str">
            <v>PN00065</v>
          </cell>
        </row>
        <row r="14581">
          <cell r="A14581">
            <v>10052224</v>
          </cell>
          <cell r="B14581" t="str">
            <v>FERT</v>
          </cell>
          <cell r="C14581">
            <v>1038</v>
          </cell>
          <cell r="D14581" t="str">
            <v>PN00065</v>
          </cell>
        </row>
        <row r="14582">
          <cell r="A14582">
            <v>10052225</v>
          </cell>
          <cell r="B14582" t="str">
            <v>FERT</v>
          </cell>
          <cell r="C14582">
            <v>1042</v>
          </cell>
          <cell r="D14582" t="str">
            <v>PN00065</v>
          </cell>
        </row>
        <row r="14583">
          <cell r="A14583">
            <v>10052227</v>
          </cell>
          <cell r="B14583" t="str">
            <v>FERT</v>
          </cell>
          <cell r="C14583">
            <v>1038</v>
          </cell>
          <cell r="D14583" t="str">
            <v>PN00066</v>
          </cell>
        </row>
        <row r="14584">
          <cell r="A14584">
            <v>10052229</v>
          </cell>
          <cell r="B14584" t="str">
            <v>FERT</v>
          </cell>
          <cell r="C14584">
            <v>1038</v>
          </cell>
          <cell r="D14584" t="str">
            <v>PN00066</v>
          </cell>
        </row>
        <row r="14585">
          <cell r="A14585">
            <v>10052230</v>
          </cell>
          <cell r="B14585" t="str">
            <v>FERT</v>
          </cell>
          <cell r="C14585">
            <v>1038</v>
          </cell>
          <cell r="D14585" t="str">
            <v>PN00066</v>
          </cell>
        </row>
        <row r="14586">
          <cell r="A14586">
            <v>10052231</v>
          </cell>
          <cell r="B14586" t="str">
            <v>ROH</v>
          </cell>
          <cell r="C14586">
            <v>1038</v>
          </cell>
          <cell r="D14586" t="str">
            <v>PN00066</v>
          </cell>
        </row>
        <row r="14587">
          <cell r="A14587">
            <v>10052238</v>
          </cell>
          <cell r="B14587" t="str">
            <v>ROH</v>
          </cell>
          <cell r="C14587">
            <v>1038</v>
          </cell>
          <cell r="D14587" t="str">
            <v>PN00066</v>
          </cell>
        </row>
        <row r="14588">
          <cell r="A14588">
            <v>10052240</v>
          </cell>
          <cell r="B14588" t="str">
            <v>HALB</v>
          </cell>
          <cell r="C14588">
            <v>1038</v>
          </cell>
        </row>
        <row r="14589">
          <cell r="A14589">
            <v>10052241</v>
          </cell>
          <cell r="B14589" t="str">
            <v>FERT</v>
          </cell>
          <cell r="C14589">
            <v>1038</v>
          </cell>
          <cell r="D14589" t="str">
            <v>PN00066</v>
          </cell>
        </row>
        <row r="14590">
          <cell r="A14590">
            <v>10052242</v>
          </cell>
          <cell r="B14590" t="str">
            <v>FERT</v>
          </cell>
          <cell r="C14590">
            <v>1038</v>
          </cell>
          <cell r="D14590" t="str">
            <v>PN00066</v>
          </cell>
        </row>
        <row r="14591">
          <cell r="A14591">
            <v>10052243</v>
          </cell>
          <cell r="B14591" t="str">
            <v>FERT</v>
          </cell>
          <cell r="C14591">
            <v>1038</v>
          </cell>
          <cell r="D14591" t="str">
            <v>PN00066</v>
          </cell>
        </row>
        <row r="14592">
          <cell r="A14592">
            <v>10052244</v>
          </cell>
          <cell r="B14592" t="str">
            <v>FERT</v>
          </cell>
          <cell r="C14592">
            <v>1038</v>
          </cell>
          <cell r="D14592" t="str">
            <v>PN00066</v>
          </cell>
        </row>
        <row r="14593">
          <cell r="A14593">
            <v>10052247</v>
          </cell>
          <cell r="B14593" t="str">
            <v>FERT</v>
          </cell>
          <cell r="C14593">
            <v>1043</v>
          </cell>
          <cell r="D14593" t="str">
            <v>PN00064</v>
          </cell>
        </row>
        <row r="14594">
          <cell r="A14594">
            <v>10052249</v>
          </cell>
          <cell r="B14594" t="str">
            <v>FERT</v>
          </cell>
          <cell r="C14594">
            <v>1043</v>
          </cell>
          <cell r="D14594" t="str">
            <v>PN00064</v>
          </cell>
        </row>
        <row r="14595">
          <cell r="A14595">
            <v>10052250</v>
          </cell>
          <cell r="B14595" t="str">
            <v>FERT</v>
          </cell>
          <cell r="C14595">
            <v>1043</v>
          </cell>
          <cell r="D14595" t="str">
            <v>PN00064</v>
          </cell>
        </row>
        <row r="14596">
          <cell r="A14596">
            <v>10052252</v>
          </cell>
          <cell r="B14596" t="str">
            <v>FERT</v>
          </cell>
          <cell r="C14596">
            <v>1038</v>
          </cell>
          <cell r="D14596" t="str">
            <v>PN00066</v>
          </cell>
        </row>
        <row r="14597">
          <cell r="A14597">
            <v>10052253</v>
          </cell>
          <cell r="B14597" t="str">
            <v>FERT</v>
          </cell>
          <cell r="C14597">
            <v>1038</v>
          </cell>
          <cell r="D14597" t="str">
            <v>PN00066</v>
          </cell>
        </row>
        <row r="14598">
          <cell r="A14598">
            <v>10052254</v>
          </cell>
          <cell r="B14598" t="str">
            <v>FERT</v>
          </cell>
          <cell r="C14598">
            <v>1038</v>
          </cell>
          <cell r="D14598" t="str">
            <v>PN00066</v>
          </cell>
        </row>
        <row r="14599">
          <cell r="A14599">
            <v>10052256</v>
          </cell>
          <cell r="B14599" t="str">
            <v>FERT</v>
          </cell>
          <cell r="C14599">
            <v>1043</v>
          </cell>
          <cell r="D14599" t="str">
            <v>PN00064</v>
          </cell>
        </row>
        <row r="14600">
          <cell r="A14600">
            <v>10052262</v>
          </cell>
          <cell r="B14600" t="str">
            <v>FERT</v>
          </cell>
          <cell r="C14600">
            <v>1044</v>
          </cell>
          <cell r="D14600" t="str">
            <v>PN00064</v>
          </cell>
        </row>
        <row r="14601">
          <cell r="A14601">
            <v>10052263</v>
          </cell>
          <cell r="B14601" t="str">
            <v>FERT</v>
          </cell>
          <cell r="C14601">
            <v>1038</v>
          </cell>
          <cell r="D14601" t="str">
            <v>PN00066</v>
          </cell>
        </row>
        <row r="14602">
          <cell r="A14602">
            <v>10052264</v>
          </cell>
          <cell r="B14602" t="str">
            <v>FERT</v>
          </cell>
          <cell r="C14602">
            <v>1038</v>
          </cell>
          <cell r="D14602" t="str">
            <v>PN00066</v>
          </cell>
        </row>
        <row r="14603">
          <cell r="A14603">
            <v>10052265</v>
          </cell>
          <cell r="B14603" t="str">
            <v>FERT</v>
          </cell>
          <cell r="C14603">
            <v>1038</v>
          </cell>
          <cell r="D14603" t="str">
            <v>PN00066</v>
          </cell>
        </row>
        <row r="14604">
          <cell r="A14604">
            <v>10052266</v>
          </cell>
          <cell r="B14604" t="str">
            <v>FERT</v>
          </cell>
          <cell r="C14604">
            <v>1038</v>
          </cell>
          <cell r="D14604" t="str">
            <v>PN00066</v>
          </cell>
        </row>
        <row r="14605">
          <cell r="A14605">
            <v>10052267</v>
          </cell>
          <cell r="B14605" t="str">
            <v>FERT</v>
          </cell>
          <cell r="C14605">
            <v>1038</v>
          </cell>
          <cell r="D14605" t="str">
            <v>PN00066</v>
          </cell>
        </row>
        <row r="14606">
          <cell r="A14606">
            <v>10052268</v>
          </cell>
          <cell r="B14606" t="str">
            <v>FERT</v>
          </cell>
          <cell r="C14606">
            <v>1038</v>
          </cell>
          <cell r="D14606" t="str">
            <v>PN00066</v>
          </cell>
        </row>
        <row r="14607">
          <cell r="A14607">
            <v>10052269</v>
          </cell>
          <cell r="B14607" t="str">
            <v>FERT</v>
          </cell>
          <cell r="C14607">
            <v>1038</v>
          </cell>
          <cell r="D14607" t="str">
            <v>PN00066</v>
          </cell>
        </row>
        <row r="14608">
          <cell r="A14608">
            <v>10052270</v>
          </cell>
          <cell r="B14608" t="str">
            <v>FERT</v>
          </cell>
          <cell r="C14608">
            <v>1038</v>
          </cell>
          <cell r="D14608" t="str">
            <v>PN00066</v>
          </cell>
        </row>
        <row r="14609">
          <cell r="A14609">
            <v>10052271</v>
          </cell>
          <cell r="B14609" t="str">
            <v>HALB</v>
          </cell>
          <cell r="C14609">
            <v>1038</v>
          </cell>
        </row>
        <row r="14610">
          <cell r="A14610">
            <v>10052272</v>
          </cell>
          <cell r="B14610" t="str">
            <v>HALB</v>
          </cell>
          <cell r="C14610">
            <v>1038</v>
          </cell>
        </row>
        <row r="14611">
          <cell r="A14611">
            <v>10052282</v>
          </cell>
          <cell r="B14611" t="str">
            <v>FERT</v>
          </cell>
          <cell r="C14611">
            <v>1038</v>
          </cell>
          <cell r="D14611" t="str">
            <v>PN00064</v>
          </cell>
        </row>
        <row r="14612">
          <cell r="A14612">
            <v>10052288</v>
          </cell>
          <cell r="B14612" t="str">
            <v>FERT</v>
          </cell>
          <cell r="C14612">
            <v>1038</v>
          </cell>
          <cell r="D14612" t="str">
            <v>PN00065</v>
          </cell>
        </row>
        <row r="14613">
          <cell r="A14613">
            <v>10052289</v>
          </cell>
          <cell r="B14613" t="str">
            <v>FERT</v>
          </cell>
          <cell r="C14613">
            <v>1038</v>
          </cell>
          <cell r="D14613" t="str">
            <v>PN00065</v>
          </cell>
        </row>
        <row r="14614">
          <cell r="A14614">
            <v>10052289</v>
          </cell>
          <cell r="B14614" t="str">
            <v>FERT</v>
          </cell>
          <cell r="C14614">
            <v>1038</v>
          </cell>
        </row>
        <row r="14615">
          <cell r="A14615">
            <v>10052301</v>
          </cell>
          <cell r="B14615" t="str">
            <v>FERT</v>
          </cell>
          <cell r="C14615">
            <v>1038</v>
          </cell>
          <cell r="D14615" t="str">
            <v>PN00066</v>
          </cell>
        </row>
        <row r="14616">
          <cell r="A14616">
            <v>10052302</v>
          </cell>
          <cell r="B14616" t="str">
            <v>HALB</v>
          </cell>
          <cell r="C14616">
            <v>1038</v>
          </cell>
        </row>
        <row r="14617">
          <cell r="A14617">
            <v>10052303</v>
          </cell>
          <cell r="B14617" t="str">
            <v>ROH</v>
          </cell>
          <cell r="C14617">
            <v>1038</v>
          </cell>
          <cell r="D14617" t="str">
            <v>PN00065</v>
          </cell>
        </row>
        <row r="14618">
          <cell r="A14618">
            <v>10052311</v>
          </cell>
          <cell r="B14618" t="str">
            <v>FERT</v>
          </cell>
          <cell r="C14618">
            <v>1038</v>
          </cell>
          <cell r="D14618" t="str">
            <v>PN00066</v>
          </cell>
        </row>
        <row r="14619">
          <cell r="A14619">
            <v>10052312</v>
          </cell>
          <cell r="B14619" t="str">
            <v>FERT</v>
          </cell>
          <cell r="C14619">
            <v>1038</v>
          </cell>
          <cell r="D14619" t="str">
            <v>PN00066</v>
          </cell>
        </row>
        <row r="14620">
          <cell r="A14620">
            <v>10052313</v>
          </cell>
          <cell r="B14620" t="str">
            <v>FERT</v>
          </cell>
          <cell r="C14620">
            <v>1038</v>
          </cell>
          <cell r="D14620" t="str">
            <v>PN00066</v>
          </cell>
        </row>
        <row r="14621">
          <cell r="A14621">
            <v>10052314</v>
          </cell>
          <cell r="B14621" t="str">
            <v>FERT</v>
          </cell>
          <cell r="C14621">
            <v>1038</v>
          </cell>
          <cell r="D14621" t="str">
            <v>PN00066</v>
          </cell>
        </row>
        <row r="14622">
          <cell r="A14622">
            <v>10052315</v>
          </cell>
          <cell r="B14622" t="str">
            <v>FERT</v>
          </cell>
          <cell r="C14622">
            <v>1038</v>
          </cell>
          <cell r="D14622" t="str">
            <v>PN00066</v>
          </cell>
        </row>
        <row r="14623">
          <cell r="A14623">
            <v>10052318</v>
          </cell>
          <cell r="B14623" t="str">
            <v>FERT</v>
          </cell>
          <cell r="C14623">
            <v>1038</v>
          </cell>
          <cell r="D14623" t="str">
            <v>PN00065</v>
          </cell>
        </row>
        <row r="14624">
          <cell r="A14624">
            <v>10052319</v>
          </cell>
          <cell r="B14624" t="str">
            <v>FERT</v>
          </cell>
          <cell r="C14624">
            <v>1038</v>
          </cell>
          <cell r="D14624" t="str">
            <v>PN00065</v>
          </cell>
        </row>
        <row r="14625">
          <cell r="A14625">
            <v>10052320</v>
          </cell>
          <cell r="B14625" t="str">
            <v>FERT</v>
          </cell>
          <cell r="C14625">
            <v>1038</v>
          </cell>
          <cell r="D14625" t="str">
            <v>PN00066</v>
          </cell>
        </row>
        <row r="14626">
          <cell r="A14626">
            <v>10052321</v>
          </cell>
          <cell r="B14626" t="str">
            <v>FERT</v>
          </cell>
          <cell r="C14626">
            <v>1038</v>
          </cell>
          <cell r="D14626" t="str">
            <v>PN00066</v>
          </cell>
        </row>
        <row r="14627">
          <cell r="A14627">
            <v>10052322</v>
          </cell>
          <cell r="B14627" t="str">
            <v>FERT</v>
          </cell>
          <cell r="C14627">
            <v>1038</v>
          </cell>
          <cell r="D14627" t="str">
            <v>PN00066</v>
          </cell>
        </row>
        <row r="14628">
          <cell r="A14628">
            <v>10052323</v>
          </cell>
          <cell r="B14628" t="str">
            <v>FERT</v>
          </cell>
          <cell r="C14628">
            <v>1038</v>
          </cell>
          <cell r="D14628" t="str">
            <v>PN00066</v>
          </cell>
        </row>
        <row r="14629">
          <cell r="A14629">
            <v>10052324</v>
          </cell>
          <cell r="B14629" t="str">
            <v>FERT</v>
          </cell>
          <cell r="C14629">
            <v>1038</v>
          </cell>
          <cell r="D14629" t="str">
            <v>PN00066</v>
          </cell>
        </row>
        <row r="14630">
          <cell r="A14630">
            <v>10052325</v>
          </cell>
          <cell r="B14630" t="str">
            <v>FERT</v>
          </cell>
          <cell r="C14630">
            <v>1038</v>
          </cell>
          <cell r="D14630" t="str">
            <v>PN00066</v>
          </cell>
        </row>
        <row r="14631">
          <cell r="A14631">
            <v>10052326</v>
          </cell>
          <cell r="B14631" t="str">
            <v>FERT</v>
          </cell>
          <cell r="C14631">
            <v>1038</v>
          </cell>
          <cell r="D14631" t="str">
            <v>PN00066</v>
          </cell>
        </row>
        <row r="14632">
          <cell r="A14632">
            <v>10052327</v>
          </cell>
          <cell r="B14632" t="str">
            <v>FERT</v>
          </cell>
          <cell r="C14632">
            <v>1038</v>
          </cell>
          <cell r="D14632" t="str">
            <v>PN00066</v>
          </cell>
        </row>
        <row r="14633">
          <cell r="A14633">
            <v>10052328</v>
          </cell>
          <cell r="B14633" t="str">
            <v>FERT</v>
          </cell>
          <cell r="C14633">
            <v>1038</v>
          </cell>
          <cell r="D14633" t="str">
            <v>PN00066</v>
          </cell>
        </row>
        <row r="14634">
          <cell r="A14634">
            <v>10052329</v>
          </cell>
          <cell r="B14634" t="str">
            <v>FERT</v>
          </cell>
          <cell r="C14634">
            <v>1038</v>
          </cell>
          <cell r="D14634" t="str">
            <v>PN00066</v>
          </cell>
        </row>
        <row r="14635">
          <cell r="A14635">
            <v>10052334</v>
          </cell>
          <cell r="B14635" t="str">
            <v>FERT</v>
          </cell>
          <cell r="C14635">
            <v>1038</v>
          </cell>
          <cell r="D14635" t="str">
            <v>PN00066</v>
          </cell>
        </row>
        <row r="14636">
          <cell r="A14636">
            <v>10052335</v>
          </cell>
          <cell r="B14636" t="str">
            <v>FERT</v>
          </cell>
          <cell r="C14636">
            <v>1038</v>
          </cell>
          <cell r="D14636" t="str">
            <v>PN00066</v>
          </cell>
        </row>
        <row r="14637">
          <cell r="A14637">
            <v>10052336</v>
          </cell>
          <cell r="B14637" t="str">
            <v>FERT</v>
          </cell>
          <cell r="C14637">
            <v>1038</v>
          </cell>
          <cell r="D14637" t="str">
            <v>PN00066</v>
          </cell>
        </row>
        <row r="14638">
          <cell r="A14638">
            <v>10052337</v>
          </cell>
          <cell r="B14638" t="str">
            <v>FERT</v>
          </cell>
          <cell r="C14638">
            <v>1038</v>
          </cell>
          <cell r="D14638" t="str">
            <v>PN00066</v>
          </cell>
        </row>
        <row r="14639">
          <cell r="A14639">
            <v>10052338</v>
          </cell>
          <cell r="B14639" t="str">
            <v>HALB</v>
          </cell>
          <cell r="C14639">
            <v>1038</v>
          </cell>
        </row>
        <row r="14640">
          <cell r="A14640">
            <v>10052342</v>
          </cell>
          <cell r="B14640" t="str">
            <v>FERT</v>
          </cell>
          <cell r="C14640">
            <v>1038</v>
          </cell>
          <cell r="D14640" t="str">
            <v>PN00066</v>
          </cell>
        </row>
        <row r="14641">
          <cell r="A14641">
            <v>10052343</v>
          </cell>
          <cell r="B14641" t="str">
            <v>FERT</v>
          </cell>
          <cell r="C14641">
            <v>1038</v>
          </cell>
          <cell r="D14641" t="str">
            <v>PN00066</v>
          </cell>
        </row>
        <row r="14642">
          <cell r="A14642">
            <v>10052344</v>
          </cell>
          <cell r="B14642" t="str">
            <v>FERT</v>
          </cell>
          <cell r="C14642">
            <v>1038</v>
          </cell>
          <cell r="D14642" t="str">
            <v>PN00066</v>
          </cell>
        </row>
        <row r="14643">
          <cell r="A14643">
            <v>10052345</v>
          </cell>
          <cell r="B14643" t="str">
            <v>FERT</v>
          </cell>
          <cell r="C14643">
            <v>1038</v>
          </cell>
          <cell r="D14643" t="str">
            <v>PN00066</v>
          </cell>
        </row>
        <row r="14644">
          <cell r="A14644">
            <v>10052346</v>
          </cell>
          <cell r="B14644" t="str">
            <v>FERT</v>
          </cell>
          <cell r="C14644">
            <v>1038</v>
          </cell>
          <cell r="D14644" t="str">
            <v>PN00066</v>
          </cell>
        </row>
        <row r="14645">
          <cell r="A14645">
            <v>10052347</v>
          </cell>
          <cell r="B14645" t="str">
            <v>FERT</v>
          </cell>
          <cell r="C14645">
            <v>1038</v>
          </cell>
          <cell r="D14645" t="str">
            <v>PN00066</v>
          </cell>
        </row>
        <row r="14646">
          <cell r="A14646">
            <v>10052348</v>
          </cell>
          <cell r="B14646" t="str">
            <v>FERT</v>
          </cell>
          <cell r="C14646">
            <v>1038</v>
          </cell>
          <cell r="D14646" t="str">
            <v>PN00066</v>
          </cell>
        </row>
        <row r="14647">
          <cell r="A14647">
            <v>10052349</v>
          </cell>
          <cell r="B14647" t="str">
            <v>FERT</v>
          </cell>
          <cell r="C14647">
            <v>1038</v>
          </cell>
          <cell r="D14647" t="str">
            <v>PN00066</v>
          </cell>
        </row>
        <row r="14648">
          <cell r="A14648">
            <v>10052350</v>
          </cell>
          <cell r="B14648" t="str">
            <v>FERT</v>
          </cell>
          <cell r="C14648">
            <v>1038</v>
          </cell>
          <cell r="D14648" t="str">
            <v>PN00066</v>
          </cell>
        </row>
        <row r="14649">
          <cell r="A14649">
            <v>10052351</v>
          </cell>
          <cell r="B14649" t="str">
            <v>FERT</v>
          </cell>
          <cell r="C14649">
            <v>1038</v>
          </cell>
          <cell r="D14649" t="str">
            <v>PN00066</v>
          </cell>
        </row>
        <row r="14650">
          <cell r="A14650">
            <v>10052352</v>
          </cell>
          <cell r="B14650" t="str">
            <v>FERT</v>
          </cell>
          <cell r="C14650">
            <v>1038</v>
          </cell>
          <cell r="D14650" t="str">
            <v>PN00066</v>
          </cell>
        </row>
        <row r="14651">
          <cell r="A14651">
            <v>10052353</v>
          </cell>
          <cell r="B14651" t="str">
            <v>FERT</v>
          </cell>
          <cell r="C14651">
            <v>1038</v>
          </cell>
          <cell r="D14651" t="str">
            <v>PN00066</v>
          </cell>
        </row>
        <row r="14652">
          <cell r="A14652">
            <v>10052355</v>
          </cell>
          <cell r="B14652" t="str">
            <v>FERT</v>
          </cell>
          <cell r="C14652">
            <v>1043</v>
          </cell>
          <cell r="D14652" t="str">
            <v>PN00064</v>
          </cell>
        </row>
        <row r="14653">
          <cell r="A14653">
            <v>10052356</v>
          </cell>
          <cell r="B14653" t="str">
            <v>FERT</v>
          </cell>
          <cell r="C14653">
            <v>1038</v>
          </cell>
          <cell r="D14653" t="str">
            <v>PN00066</v>
          </cell>
        </row>
        <row r="14654">
          <cell r="A14654">
            <v>10052357</v>
          </cell>
          <cell r="B14654" t="str">
            <v>FERT</v>
          </cell>
          <cell r="C14654">
            <v>1038</v>
          </cell>
          <cell r="D14654" t="str">
            <v>PN00066</v>
          </cell>
        </row>
        <row r="14655">
          <cell r="A14655">
            <v>10052359</v>
          </cell>
          <cell r="B14655" t="str">
            <v>FERT</v>
          </cell>
          <cell r="C14655">
            <v>1038</v>
          </cell>
          <cell r="D14655" t="str">
            <v>PN00066</v>
          </cell>
        </row>
        <row r="14656">
          <cell r="A14656">
            <v>10052360</v>
          </cell>
          <cell r="B14656" t="str">
            <v>FERT</v>
          </cell>
          <cell r="C14656">
            <v>1038</v>
          </cell>
          <cell r="D14656" t="str">
            <v>PN00066</v>
          </cell>
        </row>
        <row r="14657">
          <cell r="A14657">
            <v>10052370</v>
          </cell>
          <cell r="B14657" t="str">
            <v>FERT</v>
          </cell>
          <cell r="C14657">
            <v>1043</v>
          </cell>
          <cell r="D14657" t="str">
            <v>PN00064</v>
          </cell>
        </row>
        <row r="14658">
          <cell r="A14658">
            <v>10052371</v>
          </cell>
          <cell r="B14658" t="str">
            <v>FERT</v>
          </cell>
          <cell r="C14658">
            <v>1038</v>
          </cell>
          <cell r="D14658" t="str">
            <v>PN00066</v>
          </cell>
        </row>
        <row r="14659">
          <cell r="A14659">
            <v>10052372</v>
          </cell>
          <cell r="B14659" t="str">
            <v>FERT</v>
          </cell>
          <cell r="C14659">
            <v>1038</v>
          </cell>
          <cell r="D14659" t="str">
            <v>PN00066</v>
          </cell>
        </row>
        <row r="14660">
          <cell r="A14660">
            <v>10052373</v>
          </cell>
          <cell r="B14660" t="str">
            <v>FERT</v>
          </cell>
          <cell r="C14660">
            <v>1038</v>
          </cell>
          <cell r="D14660" t="str">
            <v>PN00066</v>
          </cell>
        </row>
        <row r="14661">
          <cell r="A14661">
            <v>10052374</v>
          </cell>
          <cell r="B14661" t="str">
            <v>FERT</v>
          </cell>
          <cell r="C14661">
            <v>1038</v>
          </cell>
          <cell r="D14661" t="str">
            <v>PN00066</v>
          </cell>
        </row>
        <row r="14662">
          <cell r="A14662">
            <v>10052375</v>
          </cell>
          <cell r="B14662" t="str">
            <v>FERT</v>
          </cell>
          <cell r="C14662">
            <v>1038</v>
          </cell>
          <cell r="D14662" t="str">
            <v>PN00066</v>
          </cell>
        </row>
        <row r="14663">
          <cell r="A14663">
            <v>10052376</v>
          </cell>
          <cell r="B14663" t="str">
            <v>FERT</v>
          </cell>
          <cell r="C14663">
            <v>1038</v>
          </cell>
          <cell r="D14663" t="str">
            <v>PN00066</v>
          </cell>
        </row>
        <row r="14664">
          <cell r="A14664">
            <v>10052377</v>
          </cell>
          <cell r="B14664" t="str">
            <v>FERT</v>
          </cell>
          <cell r="C14664">
            <v>1038</v>
          </cell>
          <cell r="D14664" t="str">
            <v>PN00066</v>
          </cell>
        </row>
        <row r="14665">
          <cell r="A14665">
            <v>10052378</v>
          </cell>
          <cell r="B14665" t="str">
            <v>FERT</v>
          </cell>
          <cell r="C14665">
            <v>1038</v>
          </cell>
          <cell r="D14665" t="str">
            <v>PN00066</v>
          </cell>
        </row>
        <row r="14666">
          <cell r="A14666">
            <v>10052381</v>
          </cell>
          <cell r="B14666" t="str">
            <v>HALB</v>
          </cell>
          <cell r="C14666">
            <v>1038</v>
          </cell>
        </row>
        <row r="14667">
          <cell r="A14667">
            <v>10052383</v>
          </cell>
          <cell r="B14667" t="str">
            <v>FERT</v>
          </cell>
          <cell r="C14667">
            <v>1038</v>
          </cell>
          <cell r="D14667" t="str">
            <v>PN00065</v>
          </cell>
        </row>
        <row r="14668">
          <cell r="A14668">
            <v>10052386</v>
          </cell>
          <cell r="B14668" t="str">
            <v>FERT</v>
          </cell>
          <cell r="C14668">
            <v>1038</v>
          </cell>
          <cell r="D14668" t="str">
            <v>PN00066</v>
          </cell>
        </row>
        <row r="14669">
          <cell r="A14669">
            <v>10052387</v>
          </cell>
          <cell r="B14669" t="str">
            <v>FERT</v>
          </cell>
          <cell r="C14669">
            <v>1038</v>
          </cell>
          <cell r="D14669" t="str">
            <v>PN00066</v>
          </cell>
        </row>
        <row r="14670">
          <cell r="A14670">
            <v>10052388</v>
          </cell>
          <cell r="B14670" t="str">
            <v>FERT</v>
          </cell>
          <cell r="C14670">
            <v>1038</v>
          </cell>
          <cell r="D14670" t="str">
            <v>PN00066</v>
          </cell>
        </row>
        <row r="14671">
          <cell r="A14671">
            <v>10052389</v>
          </cell>
          <cell r="B14671" t="str">
            <v>FERT</v>
          </cell>
          <cell r="C14671">
            <v>1038</v>
          </cell>
          <cell r="D14671" t="str">
            <v>PN00066</v>
          </cell>
        </row>
        <row r="14672">
          <cell r="A14672">
            <v>10052390</v>
          </cell>
          <cell r="B14672" t="str">
            <v>FERT</v>
          </cell>
          <cell r="C14672">
            <v>1038</v>
          </cell>
          <cell r="D14672" t="str">
            <v>PN00066</v>
          </cell>
        </row>
        <row r="14673">
          <cell r="A14673">
            <v>10052394</v>
          </cell>
          <cell r="B14673" t="str">
            <v>FERT</v>
          </cell>
          <cell r="C14673">
            <v>1043</v>
          </cell>
          <cell r="D14673" t="str">
            <v>PN00064</v>
          </cell>
        </row>
        <row r="14674">
          <cell r="A14674">
            <v>10052396</v>
          </cell>
          <cell r="B14674" t="str">
            <v>FERT</v>
          </cell>
          <cell r="C14674">
            <v>1043</v>
          </cell>
          <cell r="D14674" t="str">
            <v>PN00064</v>
          </cell>
        </row>
        <row r="14675">
          <cell r="A14675">
            <v>10052400</v>
          </cell>
          <cell r="B14675" t="str">
            <v>FERT</v>
          </cell>
          <cell r="C14675">
            <v>1038</v>
          </cell>
          <cell r="D14675" t="str">
            <v>PN00066</v>
          </cell>
        </row>
        <row r="14676">
          <cell r="A14676">
            <v>10052401</v>
          </cell>
          <cell r="B14676" t="str">
            <v>FERT</v>
          </cell>
          <cell r="C14676">
            <v>1038</v>
          </cell>
          <cell r="D14676" t="str">
            <v>PN00066</v>
          </cell>
        </row>
        <row r="14677">
          <cell r="A14677">
            <v>10052403</v>
          </cell>
          <cell r="B14677" t="str">
            <v>ROH</v>
          </cell>
          <cell r="C14677">
            <v>1044</v>
          </cell>
          <cell r="D14677" t="str">
            <v>PN00068</v>
          </cell>
        </row>
        <row r="14678">
          <cell r="A14678">
            <v>10052404</v>
          </cell>
          <cell r="B14678" t="str">
            <v>ROH</v>
          </cell>
          <cell r="C14678">
            <v>1038</v>
          </cell>
          <cell r="D14678" t="str">
            <v>PN00068</v>
          </cell>
        </row>
        <row r="14679">
          <cell r="A14679">
            <v>10052405</v>
          </cell>
          <cell r="B14679" t="str">
            <v>ROH</v>
          </cell>
          <cell r="C14679">
            <v>1044</v>
          </cell>
          <cell r="D14679" t="str">
            <v>PN00068</v>
          </cell>
        </row>
        <row r="14680">
          <cell r="A14680">
            <v>10052413</v>
          </cell>
          <cell r="B14680" t="str">
            <v>ROH</v>
          </cell>
          <cell r="C14680">
            <v>1038</v>
          </cell>
          <cell r="D14680" t="str">
            <v>PN00065</v>
          </cell>
        </row>
        <row r="14681">
          <cell r="A14681">
            <v>10052414</v>
          </cell>
          <cell r="B14681" t="str">
            <v>ROH</v>
          </cell>
          <cell r="C14681">
            <v>1038</v>
          </cell>
          <cell r="D14681" t="str">
            <v>PN00064</v>
          </cell>
        </row>
        <row r="14682">
          <cell r="A14682">
            <v>10052417</v>
          </cell>
          <cell r="B14682" t="str">
            <v>FERT</v>
          </cell>
          <cell r="C14682">
            <v>1038</v>
          </cell>
          <cell r="D14682" t="str">
            <v>PN00066</v>
          </cell>
        </row>
        <row r="14683">
          <cell r="A14683">
            <v>10052418</v>
          </cell>
          <cell r="B14683" t="str">
            <v>FERT</v>
          </cell>
          <cell r="C14683">
            <v>1038</v>
          </cell>
          <cell r="D14683" t="str">
            <v>PN00066</v>
          </cell>
        </row>
        <row r="14684">
          <cell r="A14684">
            <v>10052425</v>
          </cell>
          <cell r="B14684" t="str">
            <v>FERT</v>
          </cell>
          <cell r="C14684">
            <v>1038</v>
          </cell>
          <cell r="D14684" t="str">
            <v>PN00066</v>
          </cell>
        </row>
        <row r="14685">
          <cell r="A14685">
            <v>10052426</v>
          </cell>
          <cell r="B14685" t="str">
            <v>FERT</v>
          </cell>
          <cell r="C14685">
            <v>1038</v>
          </cell>
          <cell r="D14685" t="str">
            <v>PN00066</v>
          </cell>
        </row>
        <row r="14686">
          <cell r="A14686">
            <v>10052429</v>
          </cell>
          <cell r="B14686" t="str">
            <v>FERT</v>
          </cell>
          <cell r="C14686">
            <v>1043</v>
          </cell>
          <cell r="D14686" t="str">
            <v>PN00064</v>
          </cell>
        </row>
        <row r="14687">
          <cell r="A14687">
            <v>10052440</v>
          </cell>
          <cell r="B14687" t="str">
            <v>FERT</v>
          </cell>
          <cell r="C14687">
            <v>1043</v>
          </cell>
          <cell r="D14687" t="str">
            <v>PN00064</v>
          </cell>
        </row>
        <row r="14688">
          <cell r="A14688">
            <v>10052451</v>
          </cell>
          <cell r="B14688" t="str">
            <v>FERT</v>
          </cell>
          <cell r="C14688">
            <v>1038</v>
          </cell>
          <cell r="D14688" t="str">
            <v>PN00066</v>
          </cell>
        </row>
        <row r="14689">
          <cell r="A14689">
            <v>10052452</v>
          </cell>
          <cell r="B14689" t="str">
            <v>FERT</v>
          </cell>
          <cell r="C14689">
            <v>1038</v>
          </cell>
          <cell r="D14689" t="str">
            <v>PN00066</v>
          </cell>
        </row>
        <row r="14690">
          <cell r="A14690">
            <v>10052454</v>
          </cell>
          <cell r="B14690" t="str">
            <v>FERT</v>
          </cell>
          <cell r="C14690">
            <v>1038</v>
          </cell>
          <cell r="D14690" t="str">
            <v>PN00066</v>
          </cell>
        </row>
        <row r="14691">
          <cell r="A14691">
            <v>10052455</v>
          </cell>
          <cell r="B14691" t="str">
            <v>FERT</v>
          </cell>
          <cell r="C14691">
            <v>1043</v>
          </cell>
          <cell r="D14691" t="str">
            <v>PN00064</v>
          </cell>
        </row>
        <row r="14692">
          <cell r="A14692">
            <v>10052460</v>
          </cell>
          <cell r="B14692" t="str">
            <v>FERT</v>
          </cell>
          <cell r="C14692">
            <v>1038</v>
          </cell>
          <cell r="D14692" t="str">
            <v>PN00064</v>
          </cell>
        </row>
        <row r="14693">
          <cell r="A14693">
            <v>10052472</v>
          </cell>
          <cell r="B14693" t="str">
            <v>FERT</v>
          </cell>
          <cell r="C14693">
            <v>1043</v>
          </cell>
          <cell r="D14693" t="str">
            <v>PN00064</v>
          </cell>
        </row>
        <row r="14694">
          <cell r="A14694">
            <v>10052479</v>
          </cell>
          <cell r="B14694" t="str">
            <v>FERT</v>
          </cell>
          <cell r="C14694">
            <v>1038</v>
          </cell>
          <cell r="D14694" t="str">
            <v>PN00064</v>
          </cell>
        </row>
        <row r="14695">
          <cell r="A14695">
            <v>10052480</v>
          </cell>
          <cell r="B14695" t="str">
            <v>FERT</v>
          </cell>
          <cell r="C14695">
            <v>1038</v>
          </cell>
          <cell r="D14695" t="str">
            <v>PN00064</v>
          </cell>
        </row>
        <row r="14696">
          <cell r="A14696">
            <v>10052485</v>
          </cell>
          <cell r="B14696" t="str">
            <v>FERT</v>
          </cell>
          <cell r="C14696">
            <v>1038</v>
          </cell>
          <cell r="D14696" t="str">
            <v>PN00066</v>
          </cell>
        </row>
        <row r="14697">
          <cell r="A14697">
            <v>10052486</v>
          </cell>
          <cell r="B14697" t="str">
            <v>FERT</v>
          </cell>
          <cell r="C14697">
            <v>1041</v>
          </cell>
          <cell r="D14697" t="str">
            <v>PN00068</v>
          </cell>
        </row>
        <row r="14698">
          <cell r="A14698">
            <v>10052499</v>
          </cell>
          <cell r="B14698" t="str">
            <v>FERT</v>
          </cell>
          <cell r="C14698">
            <v>1038</v>
          </cell>
          <cell r="D14698" t="str">
            <v>PN00066</v>
          </cell>
        </row>
        <row r="14699">
          <cell r="A14699">
            <v>10052504</v>
          </cell>
          <cell r="B14699" t="str">
            <v>FERT</v>
          </cell>
          <cell r="C14699">
            <v>1042</v>
          </cell>
          <cell r="D14699" t="str">
            <v>PN00067</v>
          </cell>
        </row>
        <row r="14700">
          <cell r="A14700">
            <v>10052509</v>
          </cell>
          <cell r="B14700" t="str">
            <v>FERT</v>
          </cell>
          <cell r="C14700">
            <v>1043</v>
          </cell>
          <cell r="D14700" t="str">
            <v>PN00064</v>
          </cell>
        </row>
        <row r="14701">
          <cell r="A14701">
            <v>10052511</v>
          </cell>
          <cell r="B14701" t="str">
            <v>FERT</v>
          </cell>
          <cell r="C14701">
            <v>1038</v>
          </cell>
          <cell r="D14701" t="str">
            <v>PN00065</v>
          </cell>
        </row>
        <row r="14702">
          <cell r="A14702">
            <v>10052512</v>
          </cell>
          <cell r="B14702" t="str">
            <v>FERT</v>
          </cell>
          <cell r="C14702">
            <v>1038</v>
          </cell>
          <cell r="D14702" t="str">
            <v>PN00066</v>
          </cell>
        </row>
        <row r="14703">
          <cell r="A14703">
            <v>10052513</v>
          </cell>
          <cell r="B14703" t="str">
            <v>FERT</v>
          </cell>
          <cell r="C14703">
            <v>1038</v>
          </cell>
          <cell r="D14703" t="str">
            <v>PN00066</v>
          </cell>
        </row>
        <row r="14704">
          <cell r="A14704">
            <v>10052525</v>
          </cell>
          <cell r="B14704" t="str">
            <v>FERT</v>
          </cell>
          <cell r="C14704">
            <v>1038</v>
          </cell>
          <cell r="D14704" t="str">
            <v>PN00065</v>
          </cell>
        </row>
        <row r="14705">
          <cell r="A14705">
            <v>10052526</v>
          </cell>
          <cell r="B14705" t="str">
            <v>FERT</v>
          </cell>
          <cell r="C14705">
            <v>1038</v>
          </cell>
          <cell r="D14705" t="str">
            <v>PN00065</v>
          </cell>
        </row>
        <row r="14706">
          <cell r="A14706">
            <v>10052527</v>
          </cell>
          <cell r="B14706" t="str">
            <v>FERT</v>
          </cell>
          <cell r="C14706">
            <v>1038</v>
          </cell>
          <cell r="D14706" t="str">
            <v>PN00065</v>
          </cell>
        </row>
        <row r="14707">
          <cell r="A14707">
            <v>10052528</v>
          </cell>
          <cell r="B14707" t="str">
            <v>FERT</v>
          </cell>
          <cell r="C14707">
            <v>1038</v>
          </cell>
          <cell r="D14707" t="str">
            <v>PN00065</v>
          </cell>
        </row>
        <row r="14708">
          <cell r="A14708">
            <v>10052529</v>
          </cell>
          <cell r="B14708" t="str">
            <v>FERT</v>
          </cell>
          <cell r="C14708">
            <v>1038</v>
          </cell>
          <cell r="D14708" t="str">
            <v>PN00065</v>
          </cell>
        </row>
        <row r="14709">
          <cell r="A14709">
            <v>10052530</v>
          </cell>
          <cell r="B14709" t="str">
            <v>FERT</v>
          </cell>
          <cell r="C14709">
            <v>1038</v>
          </cell>
          <cell r="D14709" t="str">
            <v>PN00065</v>
          </cell>
        </row>
        <row r="14710">
          <cell r="A14710">
            <v>10052531</v>
          </cell>
          <cell r="B14710" t="str">
            <v>FERT</v>
          </cell>
          <cell r="C14710">
            <v>1038</v>
          </cell>
          <cell r="D14710" t="str">
            <v>PN00066</v>
          </cell>
        </row>
        <row r="14711">
          <cell r="A14711">
            <v>10052532</v>
          </cell>
          <cell r="B14711" t="str">
            <v>FERT</v>
          </cell>
          <cell r="C14711">
            <v>1038</v>
          </cell>
          <cell r="D14711" t="str">
            <v>PN00066</v>
          </cell>
        </row>
        <row r="14712">
          <cell r="A14712">
            <v>10052533</v>
          </cell>
          <cell r="B14712" t="str">
            <v>FERT</v>
          </cell>
          <cell r="C14712">
            <v>1038</v>
          </cell>
          <cell r="D14712" t="str">
            <v>PN00066</v>
          </cell>
        </row>
        <row r="14713">
          <cell r="A14713">
            <v>10052534</v>
          </cell>
          <cell r="B14713" t="str">
            <v>FERT</v>
          </cell>
          <cell r="C14713">
            <v>1038</v>
          </cell>
          <cell r="D14713" t="str">
            <v>PN00066</v>
          </cell>
        </row>
        <row r="14714">
          <cell r="A14714">
            <v>10052535</v>
          </cell>
          <cell r="B14714" t="str">
            <v>FERT</v>
          </cell>
          <cell r="C14714">
            <v>1043</v>
          </cell>
          <cell r="D14714" t="str">
            <v>PN00064</v>
          </cell>
        </row>
        <row r="14715">
          <cell r="A14715">
            <v>10052536</v>
          </cell>
          <cell r="B14715" t="str">
            <v>FERT</v>
          </cell>
          <cell r="C14715">
            <v>1038</v>
          </cell>
          <cell r="D14715" t="str">
            <v>PN00066</v>
          </cell>
        </row>
        <row r="14716">
          <cell r="A14716">
            <v>10052537</v>
          </cell>
          <cell r="B14716" t="str">
            <v>FERT</v>
          </cell>
          <cell r="C14716">
            <v>1038</v>
          </cell>
          <cell r="D14716" t="str">
            <v>PN00066</v>
          </cell>
        </row>
        <row r="14717">
          <cell r="A14717">
            <v>10052538</v>
          </cell>
          <cell r="B14717" t="str">
            <v>FERT</v>
          </cell>
          <cell r="C14717">
            <v>1038</v>
          </cell>
          <cell r="D14717" t="str">
            <v>PN00066</v>
          </cell>
        </row>
        <row r="14718">
          <cell r="A14718">
            <v>10052539</v>
          </cell>
          <cell r="B14718" t="str">
            <v>FERT</v>
          </cell>
          <cell r="C14718">
            <v>1038</v>
          </cell>
          <cell r="D14718" t="str">
            <v>PN00066</v>
          </cell>
        </row>
        <row r="14719">
          <cell r="A14719">
            <v>10052540</v>
          </cell>
          <cell r="B14719" t="str">
            <v>FERT</v>
          </cell>
          <cell r="C14719">
            <v>1038</v>
          </cell>
          <cell r="D14719" t="str">
            <v>PN00066</v>
          </cell>
        </row>
        <row r="14720">
          <cell r="A14720">
            <v>10052541</v>
          </cell>
          <cell r="B14720" t="str">
            <v>FERT</v>
          </cell>
          <cell r="C14720">
            <v>1038</v>
          </cell>
          <cell r="D14720" t="str">
            <v>PN00066</v>
          </cell>
        </row>
        <row r="14721">
          <cell r="A14721">
            <v>10052542</v>
          </cell>
          <cell r="B14721" t="str">
            <v>FERT</v>
          </cell>
          <cell r="C14721">
            <v>1038</v>
          </cell>
          <cell r="D14721" t="str">
            <v>PN00066</v>
          </cell>
        </row>
        <row r="14722">
          <cell r="A14722">
            <v>10052543</v>
          </cell>
          <cell r="B14722" t="str">
            <v>FERT</v>
          </cell>
          <cell r="C14722">
            <v>1038</v>
          </cell>
          <cell r="D14722" t="str">
            <v>PN00066</v>
          </cell>
        </row>
        <row r="14723">
          <cell r="A14723">
            <v>10052544</v>
          </cell>
          <cell r="B14723" t="str">
            <v>FERT</v>
          </cell>
          <cell r="C14723">
            <v>1038</v>
          </cell>
          <cell r="D14723" t="str">
            <v>PN00066</v>
          </cell>
        </row>
        <row r="14724">
          <cell r="A14724">
            <v>10052545</v>
          </cell>
          <cell r="B14724" t="str">
            <v>FERT</v>
          </cell>
          <cell r="C14724">
            <v>1038</v>
          </cell>
          <cell r="D14724" t="str">
            <v>PN00066</v>
          </cell>
        </row>
        <row r="14725">
          <cell r="A14725">
            <v>10052546</v>
          </cell>
          <cell r="B14725" t="str">
            <v>FERT</v>
          </cell>
          <cell r="C14725">
            <v>1038</v>
          </cell>
          <cell r="D14725" t="str">
            <v>PN00064</v>
          </cell>
        </row>
        <row r="14726">
          <cell r="A14726">
            <v>10052547</v>
          </cell>
          <cell r="B14726" t="str">
            <v>FERT</v>
          </cell>
          <cell r="C14726">
            <v>1038</v>
          </cell>
          <cell r="D14726" t="str">
            <v>PN00064</v>
          </cell>
        </row>
        <row r="14727">
          <cell r="A14727">
            <v>10052548</v>
          </cell>
          <cell r="B14727" t="str">
            <v>FERT</v>
          </cell>
          <cell r="C14727">
            <v>1038</v>
          </cell>
          <cell r="D14727" t="str">
            <v>PN00064</v>
          </cell>
        </row>
        <row r="14728">
          <cell r="A14728">
            <v>10052549</v>
          </cell>
          <cell r="B14728" t="str">
            <v>FERT</v>
          </cell>
          <cell r="C14728">
            <v>1038</v>
          </cell>
          <cell r="D14728" t="str">
            <v>PN00064</v>
          </cell>
        </row>
        <row r="14729">
          <cell r="A14729">
            <v>10052550</v>
          </cell>
          <cell r="B14729" t="str">
            <v>ROH</v>
          </cell>
          <cell r="C14729">
            <v>1038</v>
          </cell>
          <cell r="D14729" t="str">
            <v>PN00065</v>
          </cell>
        </row>
        <row r="14730">
          <cell r="A14730">
            <v>10052551</v>
          </cell>
          <cell r="B14730" t="str">
            <v>FERT</v>
          </cell>
          <cell r="C14730">
            <v>1038</v>
          </cell>
          <cell r="D14730" t="str">
            <v>PN00066</v>
          </cell>
        </row>
        <row r="14731">
          <cell r="A14731">
            <v>10052552</v>
          </cell>
          <cell r="B14731" t="str">
            <v>FERT</v>
          </cell>
          <cell r="C14731">
            <v>1038</v>
          </cell>
          <cell r="D14731" t="str">
            <v>PN00066</v>
          </cell>
        </row>
        <row r="14732">
          <cell r="A14732">
            <v>10052554</v>
          </cell>
          <cell r="B14732" t="str">
            <v>FERT</v>
          </cell>
          <cell r="C14732">
            <v>1038</v>
          </cell>
          <cell r="D14732" t="str">
            <v>PN00064</v>
          </cell>
        </row>
        <row r="14733">
          <cell r="A14733">
            <v>10052558</v>
          </cell>
          <cell r="B14733" t="str">
            <v>FERT</v>
          </cell>
          <cell r="C14733">
            <v>1038</v>
          </cell>
          <cell r="D14733" t="str">
            <v>PN00065</v>
          </cell>
        </row>
        <row r="14734">
          <cell r="A14734">
            <v>10052559</v>
          </cell>
          <cell r="B14734" t="str">
            <v>FERT</v>
          </cell>
          <cell r="C14734">
            <v>1038</v>
          </cell>
          <cell r="D14734" t="str">
            <v>PN00065</v>
          </cell>
        </row>
        <row r="14735">
          <cell r="A14735">
            <v>10052560</v>
          </cell>
          <cell r="B14735" t="str">
            <v>FERT</v>
          </cell>
          <cell r="C14735">
            <v>1041</v>
          </cell>
          <cell r="D14735" t="str">
            <v>PN00068</v>
          </cell>
        </row>
        <row r="14736">
          <cell r="A14736">
            <v>10052561</v>
          </cell>
          <cell r="B14736" t="str">
            <v>ROH</v>
          </cell>
          <cell r="C14736">
            <v>1038</v>
          </cell>
          <cell r="D14736" t="str">
            <v>PN00065</v>
          </cell>
        </row>
        <row r="14737">
          <cell r="A14737">
            <v>10052562</v>
          </cell>
          <cell r="B14737" t="str">
            <v>ROH</v>
          </cell>
          <cell r="C14737">
            <v>1038</v>
          </cell>
          <cell r="D14737" t="str">
            <v>PN00066</v>
          </cell>
        </row>
        <row r="14738">
          <cell r="A14738">
            <v>10052563</v>
          </cell>
          <cell r="B14738" t="str">
            <v>ROH</v>
          </cell>
          <cell r="C14738">
            <v>1038</v>
          </cell>
          <cell r="D14738" t="str">
            <v>PN00066</v>
          </cell>
        </row>
        <row r="14739">
          <cell r="A14739">
            <v>10052564</v>
          </cell>
          <cell r="B14739" t="str">
            <v>FERT</v>
          </cell>
          <cell r="C14739">
            <v>1042</v>
          </cell>
          <cell r="D14739" t="str">
            <v>PN00067</v>
          </cell>
        </row>
        <row r="14740">
          <cell r="A14740">
            <v>10052566</v>
          </cell>
          <cell r="B14740" t="str">
            <v>ROH</v>
          </cell>
          <cell r="C14740">
            <v>1038</v>
          </cell>
          <cell r="D14740" t="str">
            <v>PN00065</v>
          </cell>
        </row>
        <row r="14741">
          <cell r="A14741">
            <v>10052567</v>
          </cell>
          <cell r="B14741" t="str">
            <v>ROH</v>
          </cell>
          <cell r="C14741">
            <v>1038</v>
          </cell>
          <cell r="D14741" t="str">
            <v>PN00065</v>
          </cell>
        </row>
        <row r="14742">
          <cell r="A14742">
            <v>10052568</v>
          </cell>
          <cell r="B14742" t="str">
            <v>FERT</v>
          </cell>
          <cell r="C14742">
            <v>1038</v>
          </cell>
          <cell r="D14742" t="str">
            <v>PN00066</v>
          </cell>
        </row>
        <row r="14743">
          <cell r="A14743">
            <v>10052570</v>
          </cell>
          <cell r="B14743" t="str">
            <v>HALB</v>
          </cell>
          <cell r="C14743">
            <v>1038</v>
          </cell>
        </row>
        <row r="14744">
          <cell r="A14744">
            <v>10052587</v>
          </cell>
          <cell r="B14744" t="str">
            <v>FERT</v>
          </cell>
          <cell r="C14744">
            <v>1038</v>
          </cell>
          <cell r="D14744" t="str">
            <v>PN00066</v>
          </cell>
        </row>
        <row r="14745">
          <cell r="A14745">
            <v>10052588</v>
          </cell>
          <cell r="B14745" t="str">
            <v>FERT</v>
          </cell>
          <cell r="C14745">
            <v>1038</v>
          </cell>
          <cell r="D14745" t="str">
            <v>PN00066</v>
          </cell>
        </row>
        <row r="14746">
          <cell r="A14746">
            <v>10052590</v>
          </cell>
          <cell r="B14746" t="str">
            <v>FERT</v>
          </cell>
          <cell r="C14746">
            <v>1038</v>
          </cell>
          <cell r="D14746" t="str">
            <v>PN00066</v>
          </cell>
        </row>
        <row r="14747">
          <cell r="A14747">
            <v>10052601</v>
          </cell>
          <cell r="B14747" t="str">
            <v>FERT</v>
          </cell>
          <cell r="C14747">
            <v>1043</v>
          </cell>
          <cell r="D14747" t="str">
            <v>PN00064</v>
          </cell>
        </row>
        <row r="14748">
          <cell r="A14748">
            <v>10052602</v>
          </cell>
          <cell r="B14748" t="str">
            <v>FERT</v>
          </cell>
          <cell r="C14748">
            <v>1043</v>
          </cell>
          <cell r="D14748" t="str">
            <v>PN00064</v>
          </cell>
        </row>
        <row r="14749">
          <cell r="A14749">
            <v>10052604</v>
          </cell>
          <cell r="B14749" t="str">
            <v>FERT</v>
          </cell>
          <cell r="C14749">
            <v>1038</v>
          </cell>
          <cell r="D14749" t="str">
            <v>PN00066</v>
          </cell>
        </row>
        <row r="14750">
          <cell r="A14750">
            <v>10052605</v>
          </cell>
          <cell r="B14750" t="str">
            <v>FERT</v>
          </cell>
          <cell r="C14750">
            <v>1038</v>
          </cell>
          <cell r="D14750" t="str">
            <v>PN00066</v>
          </cell>
        </row>
        <row r="14751">
          <cell r="A14751">
            <v>10052606</v>
          </cell>
          <cell r="B14751" t="str">
            <v>FERT</v>
          </cell>
          <cell r="C14751">
            <v>1038</v>
          </cell>
          <cell r="D14751" t="str">
            <v>PN00066</v>
          </cell>
        </row>
        <row r="14752">
          <cell r="A14752">
            <v>10052607</v>
          </cell>
          <cell r="B14752" t="str">
            <v>FERT</v>
          </cell>
          <cell r="C14752">
            <v>1038</v>
          </cell>
          <cell r="D14752" t="str">
            <v>PN00066</v>
          </cell>
        </row>
        <row r="14753">
          <cell r="A14753">
            <v>10052610</v>
          </cell>
          <cell r="B14753" t="str">
            <v>FERT</v>
          </cell>
          <cell r="C14753">
            <v>1038</v>
          </cell>
          <cell r="D14753" t="str">
            <v>PN00066</v>
          </cell>
        </row>
        <row r="14754">
          <cell r="A14754">
            <v>10052611</v>
          </cell>
          <cell r="B14754" t="str">
            <v>FERT</v>
          </cell>
          <cell r="C14754">
            <v>1038</v>
          </cell>
          <cell r="D14754" t="str">
            <v>PN00066</v>
          </cell>
        </row>
        <row r="14755">
          <cell r="A14755">
            <v>10052612</v>
          </cell>
          <cell r="B14755" t="str">
            <v>FERT</v>
          </cell>
          <cell r="C14755">
            <v>1038</v>
          </cell>
          <cell r="D14755" t="str">
            <v>PN00066</v>
          </cell>
        </row>
        <row r="14756">
          <cell r="A14756">
            <v>10052613</v>
          </cell>
          <cell r="B14756" t="str">
            <v>FERT</v>
          </cell>
          <cell r="C14756">
            <v>1038</v>
          </cell>
          <cell r="D14756" t="str">
            <v>PN00066</v>
          </cell>
        </row>
        <row r="14757">
          <cell r="A14757">
            <v>10052615</v>
          </cell>
          <cell r="B14757" t="str">
            <v>FERT</v>
          </cell>
          <cell r="C14757">
            <v>1038</v>
          </cell>
          <cell r="D14757" t="str">
            <v>PN00066</v>
          </cell>
        </row>
        <row r="14758">
          <cell r="A14758">
            <v>10052616</v>
          </cell>
          <cell r="B14758" t="str">
            <v>FERT</v>
          </cell>
          <cell r="C14758">
            <v>1038</v>
          </cell>
          <cell r="D14758" t="str">
            <v>PN00066</v>
          </cell>
        </row>
        <row r="14759">
          <cell r="A14759">
            <v>10052617</v>
          </cell>
          <cell r="B14759" t="str">
            <v>FERT</v>
          </cell>
          <cell r="C14759">
            <v>1038</v>
          </cell>
          <cell r="D14759" t="str">
            <v>PN00066</v>
          </cell>
        </row>
        <row r="14760">
          <cell r="A14760">
            <v>10052618</v>
          </cell>
          <cell r="B14760" t="str">
            <v>FERT</v>
          </cell>
          <cell r="C14760">
            <v>1038</v>
          </cell>
          <cell r="D14760" t="str">
            <v>PN00066</v>
          </cell>
        </row>
        <row r="14761">
          <cell r="A14761">
            <v>10052619</v>
          </cell>
          <cell r="B14761" t="str">
            <v>FERT</v>
          </cell>
          <cell r="C14761">
            <v>1043</v>
          </cell>
          <cell r="D14761" t="str">
            <v>PN00064</v>
          </cell>
        </row>
        <row r="14762">
          <cell r="A14762">
            <v>10052662</v>
          </cell>
          <cell r="B14762" t="str">
            <v>FERT</v>
          </cell>
          <cell r="C14762">
            <v>1038</v>
          </cell>
          <cell r="D14762" t="str">
            <v>PN00066</v>
          </cell>
        </row>
        <row r="14763">
          <cell r="A14763">
            <v>10052671</v>
          </cell>
          <cell r="B14763" t="str">
            <v>FERT</v>
          </cell>
          <cell r="C14763">
            <v>1038</v>
          </cell>
          <cell r="D14763" t="str">
            <v>PN00066</v>
          </cell>
        </row>
        <row r="14764">
          <cell r="A14764">
            <v>10052672</v>
          </cell>
          <cell r="B14764" t="str">
            <v>FERT</v>
          </cell>
          <cell r="C14764">
            <v>1038</v>
          </cell>
          <cell r="D14764" t="str">
            <v>PN00066</v>
          </cell>
        </row>
        <row r="14765">
          <cell r="A14765">
            <v>10052673</v>
          </cell>
          <cell r="B14765" t="str">
            <v>FERT</v>
          </cell>
          <cell r="C14765">
            <v>1038</v>
          </cell>
          <cell r="D14765" t="str">
            <v>PN00066</v>
          </cell>
        </row>
        <row r="14766">
          <cell r="A14766">
            <v>10052674</v>
          </cell>
          <cell r="B14766" t="str">
            <v>FERT</v>
          </cell>
          <cell r="C14766">
            <v>1038</v>
          </cell>
          <cell r="D14766" t="str">
            <v>PN00066</v>
          </cell>
        </row>
        <row r="14767">
          <cell r="A14767">
            <v>10052675</v>
          </cell>
          <cell r="B14767" t="str">
            <v>HALB</v>
          </cell>
          <cell r="C14767">
            <v>1038</v>
          </cell>
        </row>
        <row r="14768">
          <cell r="A14768">
            <v>10052676</v>
          </cell>
          <cell r="B14768" t="str">
            <v>HALB</v>
          </cell>
        </row>
        <row r="14769">
          <cell r="A14769">
            <v>10052677</v>
          </cell>
          <cell r="B14769" t="str">
            <v>HALB</v>
          </cell>
        </row>
        <row r="14770">
          <cell r="A14770">
            <v>10052678</v>
          </cell>
          <cell r="B14770" t="str">
            <v>HALB</v>
          </cell>
          <cell r="C14770">
            <v>1038</v>
          </cell>
        </row>
        <row r="14771">
          <cell r="A14771">
            <v>10052680</v>
          </cell>
          <cell r="B14771" t="str">
            <v>FERT</v>
          </cell>
          <cell r="C14771">
            <v>1038</v>
          </cell>
          <cell r="D14771" t="str">
            <v>PN00064</v>
          </cell>
        </row>
        <row r="14772">
          <cell r="A14772">
            <v>10052681</v>
          </cell>
          <cell r="B14772" t="str">
            <v>FERT</v>
          </cell>
          <cell r="C14772">
            <v>1038</v>
          </cell>
          <cell r="D14772" t="str">
            <v>PN00066</v>
          </cell>
        </row>
        <row r="14773">
          <cell r="A14773">
            <v>10052682</v>
          </cell>
          <cell r="B14773" t="str">
            <v>FERT</v>
          </cell>
          <cell r="C14773">
            <v>1038</v>
          </cell>
          <cell r="D14773" t="str">
            <v>PN00066</v>
          </cell>
        </row>
        <row r="14774">
          <cell r="A14774">
            <v>10052683</v>
          </cell>
          <cell r="B14774" t="str">
            <v>FERT</v>
          </cell>
          <cell r="C14774">
            <v>1038</v>
          </cell>
          <cell r="D14774" t="str">
            <v>PN00066</v>
          </cell>
        </row>
        <row r="14775">
          <cell r="A14775">
            <v>10052684</v>
          </cell>
          <cell r="B14775" t="str">
            <v>FERT</v>
          </cell>
          <cell r="C14775">
            <v>1038</v>
          </cell>
          <cell r="D14775" t="str">
            <v>PN00066</v>
          </cell>
        </row>
        <row r="14776">
          <cell r="A14776">
            <v>10052685</v>
          </cell>
          <cell r="B14776" t="str">
            <v>FERT</v>
          </cell>
          <cell r="C14776">
            <v>1038</v>
          </cell>
          <cell r="D14776" t="str">
            <v>PN00066</v>
          </cell>
        </row>
        <row r="14777">
          <cell r="A14777">
            <v>10052687</v>
          </cell>
          <cell r="B14777" t="str">
            <v>FERT</v>
          </cell>
          <cell r="C14777">
            <v>1038</v>
          </cell>
          <cell r="D14777" t="str">
            <v>PN00066</v>
          </cell>
        </row>
        <row r="14778">
          <cell r="A14778">
            <v>10052688</v>
          </cell>
          <cell r="B14778" t="str">
            <v>FERT</v>
          </cell>
          <cell r="C14778">
            <v>1038</v>
          </cell>
          <cell r="D14778" t="str">
            <v>PN00066</v>
          </cell>
        </row>
        <row r="14779">
          <cell r="A14779">
            <v>10052690</v>
          </cell>
          <cell r="B14779" t="str">
            <v>FERT</v>
          </cell>
          <cell r="C14779">
            <v>1038</v>
          </cell>
          <cell r="D14779" t="str">
            <v>PN00066</v>
          </cell>
        </row>
        <row r="14780">
          <cell r="A14780">
            <v>10052691</v>
          </cell>
          <cell r="B14780" t="str">
            <v>FERT</v>
          </cell>
          <cell r="C14780">
            <v>1038</v>
          </cell>
          <cell r="D14780" t="str">
            <v>PN00066</v>
          </cell>
        </row>
        <row r="14781">
          <cell r="A14781">
            <v>10052693</v>
          </cell>
          <cell r="B14781" t="str">
            <v>FERT</v>
          </cell>
          <cell r="C14781">
            <v>1038</v>
          </cell>
          <cell r="D14781" t="str">
            <v>PN00066</v>
          </cell>
        </row>
        <row r="14782">
          <cell r="A14782">
            <v>10052694</v>
          </cell>
          <cell r="B14782" t="str">
            <v>FERT</v>
          </cell>
          <cell r="C14782">
            <v>1038</v>
          </cell>
          <cell r="D14782" t="str">
            <v>PN00066</v>
          </cell>
        </row>
        <row r="14783">
          <cell r="A14783">
            <v>10052695</v>
          </cell>
          <cell r="B14783" t="str">
            <v>FERT</v>
          </cell>
          <cell r="C14783">
            <v>1038</v>
          </cell>
          <cell r="D14783" t="str">
            <v>PN00066</v>
          </cell>
        </row>
        <row r="14784">
          <cell r="A14784">
            <v>10052696</v>
          </cell>
          <cell r="B14784" t="str">
            <v>FERT</v>
          </cell>
          <cell r="C14784">
            <v>1038</v>
          </cell>
          <cell r="D14784" t="str">
            <v>PN00066</v>
          </cell>
        </row>
        <row r="14785">
          <cell r="A14785">
            <v>10052697</v>
          </cell>
          <cell r="B14785" t="str">
            <v>FERT</v>
          </cell>
          <cell r="C14785">
            <v>1038</v>
          </cell>
          <cell r="D14785" t="str">
            <v>PN00066</v>
          </cell>
        </row>
        <row r="14786">
          <cell r="A14786">
            <v>10052698</v>
          </cell>
          <cell r="B14786" t="str">
            <v>FERT</v>
          </cell>
          <cell r="C14786">
            <v>1038</v>
          </cell>
          <cell r="D14786" t="str">
            <v>PN00066</v>
          </cell>
        </row>
        <row r="14787">
          <cell r="A14787">
            <v>10052699</v>
          </cell>
          <cell r="B14787" t="str">
            <v>FERT</v>
          </cell>
          <cell r="C14787">
            <v>1038</v>
          </cell>
          <cell r="D14787" t="str">
            <v>PN00066</v>
          </cell>
        </row>
        <row r="14788">
          <cell r="A14788">
            <v>10052700</v>
          </cell>
          <cell r="B14788" t="str">
            <v>FERT</v>
          </cell>
          <cell r="C14788">
            <v>1038</v>
          </cell>
          <cell r="D14788" t="str">
            <v>PN00066</v>
          </cell>
        </row>
        <row r="14789">
          <cell r="A14789">
            <v>10052701</v>
          </cell>
          <cell r="B14789" t="str">
            <v>FERT</v>
          </cell>
          <cell r="C14789">
            <v>1038</v>
          </cell>
          <cell r="D14789" t="str">
            <v>PN00064</v>
          </cell>
        </row>
        <row r="14790">
          <cell r="A14790">
            <v>10052704</v>
          </cell>
          <cell r="B14790" t="str">
            <v>FERT</v>
          </cell>
          <cell r="C14790">
            <v>1038</v>
          </cell>
          <cell r="D14790" t="str">
            <v>PN00064</v>
          </cell>
        </row>
        <row r="14791">
          <cell r="A14791">
            <v>10052705</v>
          </cell>
          <cell r="B14791" t="str">
            <v>FERT</v>
          </cell>
          <cell r="C14791">
            <v>1038</v>
          </cell>
          <cell r="D14791" t="str">
            <v>PN00064</v>
          </cell>
        </row>
        <row r="14792">
          <cell r="A14792">
            <v>10052707</v>
          </cell>
          <cell r="B14792" t="str">
            <v>FERT</v>
          </cell>
          <cell r="C14792">
            <v>1038</v>
          </cell>
          <cell r="D14792" t="str">
            <v>PN00064</v>
          </cell>
        </row>
        <row r="14793">
          <cell r="A14793">
            <v>10052708</v>
          </cell>
          <cell r="B14793" t="str">
            <v>FERT</v>
          </cell>
          <cell r="C14793">
            <v>1038</v>
          </cell>
          <cell r="D14793" t="str">
            <v>PN00064</v>
          </cell>
        </row>
        <row r="14794">
          <cell r="A14794">
            <v>10052710</v>
          </cell>
          <cell r="B14794" t="str">
            <v>FERT</v>
          </cell>
          <cell r="C14794">
            <v>1038</v>
          </cell>
          <cell r="D14794" t="str">
            <v>PN00064</v>
          </cell>
        </row>
        <row r="14795">
          <cell r="A14795">
            <v>10052711</v>
          </cell>
          <cell r="B14795" t="str">
            <v>FERT</v>
          </cell>
          <cell r="C14795">
            <v>1038</v>
          </cell>
          <cell r="D14795" t="str">
            <v>PN00064</v>
          </cell>
        </row>
        <row r="14796">
          <cell r="A14796">
            <v>10052714</v>
          </cell>
          <cell r="B14796" t="str">
            <v>FERT</v>
          </cell>
          <cell r="C14796">
            <v>1038</v>
          </cell>
          <cell r="D14796" t="str">
            <v>PN00066</v>
          </cell>
        </row>
        <row r="14797">
          <cell r="A14797">
            <v>10052715</v>
          </cell>
          <cell r="B14797" t="str">
            <v>FERT</v>
          </cell>
          <cell r="C14797">
            <v>1038</v>
          </cell>
          <cell r="D14797" t="str">
            <v>PN00066</v>
          </cell>
        </row>
        <row r="14798">
          <cell r="A14798">
            <v>10052716</v>
          </cell>
          <cell r="B14798" t="str">
            <v>FERT</v>
          </cell>
          <cell r="C14798">
            <v>1038</v>
          </cell>
          <cell r="D14798" t="str">
            <v>PN00066</v>
          </cell>
        </row>
        <row r="14799">
          <cell r="A14799">
            <v>10052717</v>
          </cell>
          <cell r="B14799" t="str">
            <v>FERT</v>
          </cell>
          <cell r="C14799">
            <v>1038</v>
          </cell>
          <cell r="D14799" t="str">
            <v>PN00066</v>
          </cell>
        </row>
        <row r="14800">
          <cell r="A14800">
            <v>10052718</v>
          </cell>
          <cell r="B14800" t="str">
            <v>FERT</v>
          </cell>
          <cell r="C14800">
            <v>1038</v>
          </cell>
          <cell r="D14800" t="str">
            <v>PN00064</v>
          </cell>
        </row>
        <row r="14801">
          <cell r="A14801">
            <v>10052719</v>
          </cell>
          <cell r="B14801" t="str">
            <v>FERT</v>
          </cell>
          <cell r="C14801">
            <v>1043</v>
          </cell>
          <cell r="D14801" t="str">
            <v>PN00064</v>
          </cell>
        </row>
        <row r="14802">
          <cell r="A14802">
            <v>10052720</v>
          </cell>
          <cell r="B14802" t="str">
            <v>FERT</v>
          </cell>
          <cell r="C14802">
            <v>1038</v>
          </cell>
          <cell r="D14802" t="str">
            <v>PN00065</v>
          </cell>
        </row>
        <row r="14803">
          <cell r="A14803">
            <v>10052721</v>
          </cell>
          <cell r="B14803" t="str">
            <v>FERT</v>
          </cell>
          <cell r="C14803">
            <v>1038</v>
          </cell>
          <cell r="D14803" t="str">
            <v>PN00066</v>
          </cell>
        </row>
        <row r="14804">
          <cell r="A14804">
            <v>10052722</v>
          </cell>
          <cell r="B14804" t="str">
            <v>FERT</v>
          </cell>
          <cell r="C14804">
            <v>1038</v>
          </cell>
          <cell r="D14804" t="str">
            <v>PN00066</v>
          </cell>
        </row>
        <row r="14805">
          <cell r="A14805">
            <v>10052723</v>
          </cell>
          <cell r="B14805" t="str">
            <v>FERT</v>
          </cell>
          <cell r="C14805">
            <v>1038</v>
          </cell>
          <cell r="D14805" t="str">
            <v>PN00066</v>
          </cell>
        </row>
        <row r="14806">
          <cell r="A14806">
            <v>10052725</v>
          </cell>
          <cell r="B14806" t="str">
            <v>FERT</v>
          </cell>
          <cell r="C14806">
            <v>1038</v>
          </cell>
          <cell r="D14806" t="str">
            <v>PN00066</v>
          </cell>
        </row>
        <row r="14807">
          <cell r="A14807">
            <v>10052726</v>
          </cell>
          <cell r="B14807" t="str">
            <v>FERT</v>
          </cell>
          <cell r="C14807">
            <v>1038</v>
          </cell>
          <cell r="D14807" t="str">
            <v>PN00066</v>
          </cell>
        </row>
        <row r="14808">
          <cell r="A14808">
            <v>10052727</v>
          </cell>
          <cell r="B14808" t="str">
            <v>FERT</v>
          </cell>
          <cell r="C14808">
            <v>1038</v>
          </cell>
          <cell r="D14808" t="str">
            <v>PN00066</v>
          </cell>
        </row>
        <row r="14809">
          <cell r="A14809">
            <v>10052728</v>
          </cell>
          <cell r="B14809" t="str">
            <v>FERT</v>
          </cell>
          <cell r="C14809">
            <v>1038</v>
          </cell>
          <cell r="D14809" t="str">
            <v>PN00066</v>
          </cell>
        </row>
        <row r="14810">
          <cell r="A14810">
            <v>10052729</v>
          </cell>
          <cell r="B14810" t="str">
            <v>ROH</v>
          </cell>
          <cell r="C14810">
            <v>1038</v>
          </cell>
          <cell r="D14810" t="str">
            <v>PN00066</v>
          </cell>
        </row>
        <row r="14811">
          <cell r="A14811">
            <v>10052730</v>
          </cell>
          <cell r="B14811" t="str">
            <v>FERT</v>
          </cell>
          <cell r="C14811">
            <v>1038</v>
          </cell>
          <cell r="D14811" t="str">
            <v>PN00066</v>
          </cell>
        </row>
        <row r="14812">
          <cell r="A14812">
            <v>10052746</v>
          </cell>
          <cell r="B14812" t="str">
            <v>FERT</v>
          </cell>
          <cell r="C14812">
            <v>1043</v>
          </cell>
          <cell r="D14812" t="str">
            <v>PN00064</v>
          </cell>
        </row>
        <row r="14813">
          <cell r="A14813">
            <v>10052747</v>
          </cell>
          <cell r="B14813" t="str">
            <v>FERT</v>
          </cell>
          <cell r="C14813">
            <v>1038</v>
          </cell>
          <cell r="D14813" t="str">
            <v>PN00066</v>
          </cell>
        </row>
        <row r="14814">
          <cell r="A14814">
            <v>10052748</v>
          </cell>
          <cell r="B14814" t="str">
            <v>FERT</v>
          </cell>
          <cell r="C14814">
            <v>1038</v>
          </cell>
          <cell r="D14814" t="str">
            <v>PN00066</v>
          </cell>
        </row>
        <row r="14815">
          <cell r="A14815">
            <v>10052749</v>
          </cell>
          <cell r="B14815" t="str">
            <v>FERT</v>
          </cell>
          <cell r="C14815">
            <v>1038</v>
          </cell>
          <cell r="D14815" t="str">
            <v>PN00066</v>
          </cell>
        </row>
        <row r="14816">
          <cell r="A14816">
            <v>10052750</v>
          </cell>
          <cell r="B14816" t="str">
            <v>FERT</v>
          </cell>
          <cell r="C14816">
            <v>1038</v>
          </cell>
          <cell r="D14816" t="str">
            <v>PN00066</v>
          </cell>
        </row>
        <row r="14817">
          <cell r="A14817">
            <v>10052758</v>
          </cell>
          <cell r="B14817" t="str">
            <v>FERT</v>
          </cell>
          <cell r="C14817">
            <v>1043</v>
          </cell>
          <cell r="D14817" t="str">
            <v>PN00064</v>
          </cell>
        </row>
        <row r="14818">
          <cell r="A14818">
            <v>10052760</v>
          </cell>
          <cell r="B14818" t="str">
            <v>FERT</v>
          </cell>
          <cell r="C14818">
            <v>1043</v>
          </cell>
          <cell r="D14818" t="str">
            <v>PN00064</v>
          </cell>
        </row>
        <row r="14819">
          <cell r="A14819">
            <v>10052772</v>
          </cell>
          <cell r="B14819" t="str">
            <v>FERT</v>
          </cell>
          <cell r="C14819">
            <v>1038</v>
          </cell>
          <cell r="D14819" t="str">
            <v>PN00066</v>
          </cell>
        </row>
        <row r="14820">
          <cell r="A14820">
            <v>10052773</v>
          </cell>
          <cell r="B14820" t="str">
            <v>FERT</v>
          </cell>
          <cell r="C14820">
            <v>1038</v>
          </cell>
          <cell r="D14820" t="str">
            <v>PN00066</v>
          </cell>
        </row>
        <row r="14821">
          <cell r="A14821">
            <v>10052774</v>
          </cell>
          <cell r="B14821" t="str">
            <v>FERT</v>
          </cell>
          <cell r="C14821">
            <v>1038</v>
          </cell>
          <cell r="D14821" t="str">
            <v>PN00066</v>
          </cell>
        </row>
        <row r="14822">
          <cell r="A14822">
            <v>10052775</v>
          </cell>
          <cell r="B14822" t="str">
            <v>FERT</v>
          </cell>
          <cell r="C14822">
            <v>1038</v>
          </cell>
          <cell r="D14822" t="str">
            <v>PN00066</v>
          </cell>
        </row>
        <row r="14823">
          <cell r="A14823">
            <v>10052776</v>
          </cell>
          <cell r="B14823" t="str">
            <v>FERT</v>
          </cell>
          <cell r="C14823">
            <v>1038</v>
          </cell>
          <cell r="D14823" t="str">
            <v>PN00066</v>
          </cell>
        </row>
        <row r="14824">
          <cell r="A14824">
            <v>10052777</v>
          </cell>
          <cell r="B14824" t="str">
            <v>FERT</v>
          </cell>
          <cell r="C14824">
            <v>1038</v>
          </cell>
          <cell r="D14824" t="str">
            <v>PN00066</v>
          </cell>
        </row>
        <row r="14825">
          <cell r="A14825">
            <v>10052778</v>
          </cell>
          <cell r="B14825" t="str">
            <v>FERT</v>
          </cell>
          <cell r="C14825">
            <v>1038</v>
          </cell>
          <cell r="D14825" t="str">
            <v>PN00066</v>
          </cell>
        </row>
        <row r="14826">
          <cell r="A14826">
            <v>10052779</v>
          </cell>
          <cell r="B14826" t="str">
            <v>FERT</v>
          </cell>
          <cell r="C14826">
            <v>1038</v>
          </cell>
          <cell r="D14826" t="str">
            <v>PN00066</v>
          </cell>
        </row>
        <row r="14827">
          <cell r="A14827">
            <v>10052780</v>
          </cell>
          <cell r="B14827" t="str">
            <v>FERT</v>
          </cell>
          <cell r="C14827">
            <v>1038</v>
          </cell>
          <cell r="D14827" t="str">
            <v>PN00066</v>
          </cell>
        </row>
        <row r="14828">
          <cell r="A14828">
            <v>10052781</v>
          </cell>
          <cell r="B14828" t="str">
            <v>FERT</v>
          </cell>
          <cell r="C14828">
            <v>1038</v>
          </cell>
          <cell r="D14828" t="str">
            <v>PN00066</v>
          </cell>
        </row>
        <row r="14829">
          <cell r="A14829">
            <v>10052782</v>
          </cell>
          <cell r="B14829" t="str">
            <v>FERT</v>
          </cell>
          <cell r="C14829">
            <v>1038</v>
          </cell>
          <cell r="D14829" t="str">
            <v>PN00066</v>
          </cell>
        </row>
        <row r="14830">
          <cell r="A14830">
            <v>10052783</v>
          </cell>
          <cell r="B14830" t="str">
            <v>FERT</v>
          </cell>
          <cell r="C14830">
            <v>1038</v>
          </cell>
          <cell r="D14830" t="str">
            <v>PN00066</v>
          </cell>
        </row>
        <row r="14831">
          <cell r="A14831">
            <v>10052784</v>
          </cell>
          <cell r="B14831" t="str">
            <v>FERT</v>
          </cell>
          <cell r="C14831">
            <v>1038</v>
          </cell>
          <cell r="D14831" t="str">
            <v>PN00066</v>
          </cell>
        </row>
        <row r="14832">
          <cell r="A14832">
            <v>10052785</v>
          </cell>
          <cell r="B14832" t="str">
            <v>FERT</v>
          </cell>
          <cell r="C14832">
            <v>1038</v>
          </cell>
          <cell r="D14832" t="str">
            <v>PN00066</v>
          </cell>
        </row>
        <row r="14833">
          <cell r="A14833">
            <v>10052786</v>
          </cell>
          <cell r="B14833" t="str">
            <v>ROH</v>
          </cell>
          <cell r="C14833">
            <v>1038</v>
          </cell>
          <cell r="D14833" t="str">
            <v>PN00065</v>
          </cell>
        </row>
        <row r="14834">
          <cell r="A14834">
            <v>10052787</v>
          </cell>
          <cell r="B14834" t="str">
            <v>ROH</v>
          </cell>
          <cell r="C14834">
            <v>1038</v>
          </cell>
          <cell r="D14834" t="str">
            <v>PN00065</v>
          </cell>
        </row>
        <row r="14835">
          <cell r="A14835">
            <v>10052788</v>
          </cell>
          <cell r="B14835" t="str">
            <v>ROH</v>
          </cell>
          <cell r="C14835">
            <v>1038</v>
          </cell>
          <cell r="D14835" t="str">
            <v>PN00066</v>
          </cell>
        </row>
        <row r="14836">
          <cell r="A14836">
            <v>10052789</v>
          </cell>
          <cell r="B14836" t="str">
            <v>ROH</v>
          </cell>
          <cell r="C14836">
            <v>1038</v>
          </cell>
          <cell r="D14836" t="str">
            <v>PN00066</v>
          </cell>
        </row>
        <row r="14837">
          <cell r="A14837">
            <v>10052797</v>
          </cell>
          <cell r="B14837" t="str">
            <v>FERT</v>
          </cell>
          <cell r="C14837">
            <v>1038</v>
          </cell>
          <cell r="D14837" t="str">
            <v>PN00066</v>
          </cell>
        </row>
        <row r="14838">
          <cell r="A14838">
            <v>10052798</v>
          </cell>
          <cell r="B14838" t="str">
            <v>FERT</v>
          </cell>
          <cell r="C14838">
            <v>1038</v>
          </cell>
          <cell r="D14838" t="str">
            <v>PN00066</v>
          </cell>
        </row>
        <row r="14839">
          <cell r="A14839">
            <v>10052800</v>
          </cell>
          <cell r="B14839" t="str">
            <v>FERT</v>
          </cell>
          <cell r="C14839">
            <v>1038</v>
          </cell>
          <cell r="D14839" t="str">
            <v>PN00066</v>
          </cell>
        </row>
        <row r="14840">
          <cell r="A14840">
            <v>10052801</v>
          </cell>
          <cell r="B14840" t="str">
            <v>FERT</v>
          </cell>
          <cell r="C14840">
            <v>1038</v>
          </cell>
          <cell r="D14840" t="str">
            <v>PN00066</v>
          </cell>
        </row>
        <row r="14841">
          <cell r="A14841">
            <v>10052802</v>
          </cell>
          <cell r="B14841" t="str">
            <v>FERT</v>
          </cell>
          <cell r="C14841">
            <v>1038</v>
          </cell>
          <cell r="D14841" t="str">
            <v>PN00066</v>
          </cell>
        </row>
        <row r="14842">
          <cell r="A14842">
            <v>10052803</v>
          </cell>
          <cell r="B14842" t="str">
            <v>FERT</v>
          </cell>
          <cell r="C14842">
            <v>1038</v>
          </cell>
          <cell r="D14842" t="str">
            <v>PN00066</v>
          </cell>
        </row>
        <row r="14843">
          <cell r="A14843">
            <v>10052804</v>
          </cell>
          <cell r="B14843" t="str">
            <v>FERT</v>
          </cell>
          <cell r="C14843">
            <v>1038</v>
          </cell>
          <cell r="D14843" t="str">
            <v>PN00066</v>
          </cell>
        </row>
        <row r="14844">
          <cell r="A14844">
            <v>10052811</v>
          </cell>
          <cell r="B14844" t="str">
            <v>FERT</v>
          </cell>
          <cell r="C14844">
            <v>1042</v>
          </cell>
          <cell r="D14844" t="str">
            <v>PN00065</v>
          </cell>
        </row>
        <row r="14845">
          <cell r="A14845">
            <v>10052831</v>
          </cell>
          <cell r="B14845" t="str">
            <v>FERT</v>
          </cell>
          <cell r="C14845">
            <v>1038</v>
          </cell>
          <cell r="D14845" t="str">
            <v>PN00065</v>
          </cell>
        </row>
        <row r="14846">
          <cell r="A14846">
            <v>10052832</v>
          </cell>
          <cell r="B14846" t="str">
            <v>FERT</v>
          </cell>
          <cell r="C14846">
            <v>1038</v>
          </cell>
          <cell r="D14846" t="str">
            <v>PN00065</v>
          </cell>
        </row>
        <row r="14847">
          <cell r="A14847">
            <v>10052833</v>
          </cell>
          <cell r="B14847" t="str">
            <v>FERT</v>
          </cell>
          <cell r="C14847">
            <v>1038</v>
          </cell>
          <cell r="D14847" t="str">
            <v>PN00065</v>
          </cell>
        </row>
        <row r="14848">
          <cell r="A14848">
            <v>10052834</v>
          </cell>
          <cell r="B14848" t="str">
            <v>FERT</v>
          </cell>
          <cell r="C14848">
            <v>1038</v>
          </cell>
          <cell r="D14848" t="str">
            <v>PN00065</v>
          </cell>
        </row>
        <row r="14849">
          <cell r="A14849">
            <v>10052835</v>
          </cell>
          <cell r="B14849" t="str">
            <v>FERT</v>
          </cell>
          <cell r="C14849">
            <v>1038</v>
          </cell>
          <cell r="D14849" t="str">
            <v>PN00065</v>
          </cell>
        </row>
        <row r="14850">
          <cell r="A14850">
            <v>10052838</v>
          </cell>
          <cell r="B14850" t="str">
            <v>FERT</v>
          </cell>
          <cell r="C14850">
            <v>1038</v>
          </cell>
          <cell r="D14850" t="str">
            <v>PN00066</v>
          </cell>
        </row>
        <row r="14851">
          <cell r="A14851">
            <v>10052839</v>
          </cell>
          <cell r="B14851" t="str">
            <v>FERT</v>
          </cell>
          <cell r="C14851">
            <v>1038</v>
          </cell>
          <cell r="D14851" t="str">
            <v>PN00066</v>
          </cell>
        </row>
        <row r="14852">
          <cell r="A14852">
            <v>10052847</v>
          </cell>
          <cell r="B14852" t="str">
            <v>FERT</v>
          </cell>
          <cell r="C14852">
            <v>1038</v>
          </cell>
          <cell r="D14852" t="str">
            <v>PN00065</v>
          </cell>
        </row>
        <row r="14853">
          <cell r="A14853">
            <v>10052848</v>
          </cell>
          <cell r="B14853" t="str">
            <v>FERT</v>
          </cell>
          <cell r="C14853">
            <v>1038</v>
          </cell>
          <cell r="D14853" t="str">
            <v>PN00065</v>
          </cell>
        </row>
        <row r="14854">
          <cell r="A14854">
            <v>10052849</v>
          </cell>
          <cell r="B14854" t="str">
            <v>FERT</v>
          </cell>
          <cell r="C14854">
            <v>1038</v>
          </cell>
          <cell r="D14854" t="str">
            <v>PN00065</v>
          </cell>
        </row>
        <row r="14855">
          <cell r="A14855">
            <v>10052850</v>
          </cell>
          <cell r="B14855" t="str">
            <v>FERT</v>
          </cell>
          <cell r="C14855">
            <v>1038</v>
          </cell>
          <cell r="D14855" t="str">
            <v>PN00065</v>
          </cell>
        </row>
        <row r="14856">
          <cell r="A14856">
            <v>10052851</v>
          </cell>
          <cell r="B14856" t="str">
            <v>FERT</v>
          </cell>
          <cell r="C14856">
            <v>1038</v>
          </cell>
          <cell r="D14856" t="str">
            <v>PN00066</v>
          </cell>
        </row>
        <row r="14857">
          <cell r="A14857">
            <v>10052852</v>
          </cell>
          <cell r="B14857" t="str">
            <v>FERT</v>
          </cell>
          <cell r="C14857">
            <v>1038</v>
          </cell>
          <cell r="D14857" t="str">
            <v>PN00064</v>
          </cell>
        </row>
        <row r="14858">
          <cell r="A14858">
            <v>10052860</v>
          </cell>
          <cell r="B14858" t="str">
            <v>FERT</v>
          </cell>
          <cell r="C14858">
            <v>1042</v>
          </cell>
          <cell r="D14858" t="str">
            <v>PN00065</v>
          </cell>
        </row>
        <row r="14859">
          <cell r="A14859">
            <v>10052861</v>
          </cell>
          <cell r="B14859" t="str">
            <v>FERT</v>
          </cell>
          <cell r="C14859">
            <v>1038</v>
          </cell>
          <cell r="D14859" t="str">
            <v>PN00066</v>
          </cell>
        </row>
        <row r="14860">
          <cell r="A14860">
            <v>10052869</v>
          </cell>
          <cell r="B14860" t="str">
            <v>FERT</v>
          </cell>
          <cell r="C14860">
            <v>1038</v>
          </cell>
          <cell r="D14860" t="str">
            <v>PN00066</v>
          </cell>
        </row>
        <row r="14861">
          <cell r="A14861">
            <v>10052880</v>
          </cell>
          <cell r="B14861" t="str">
            <v>FERT</v>
          </cell>
          <cell r="C14861">
            <v>1038</v>
          </cell>
          <cell r="D14861" t="str">
            <v>PN00066</v>
          </cell>
        </row>
        <row r="14862">
          <cell r="A14862">
            <v>10052911</v>
          </cell>
          <cell r="B14862" t="str">
            <v>FERT</v>
          </cell>
          <cell r="C14862">
            <v>1038</v>
          </cell>
          <cell r="D14862" t="str">
            <v>PN00065</v>
          </cell>
        </row>
        <row r="14863">
          <cell r="A14863">
            <v>10052915</v>
          </cell>
          <cell r="B14863" t="str">
            <v>FERT</v>
          </cell>
          <cell r="C14863">
            <v>1038</v>
          </cell>
          <cell r="D14863" t="str">
            <v>PN00065</v>
          </cell>
        </row>
        <row r="14864">
          <cell r="A14864">
            <v>10052916</v>
          </cell>
          <cell r="B14864" t="str">
            <v>FERT</v>
          </cell>
          <cell r="C14864">
            <v>1038</v>
          </cell>
          <cell r="D14864" t="str">
            <v>PN00065</v>
          </cell>
        </row>
        <row r="14865">
          <cell r="A14865">
            <v>10052918</v>
          </cell>
          <cell r="B14865" t="str">
            <v>FERT</v>
          </cell>
          <cell r="C14865">
            <v>1038</v>
          </cell>
          <cell r="D14865" t="str">
            <v>PN00065</v>
          </cell>
        </row>
        <row r="14866">
          <cell r="A14866">
            <v>10052919</v>
          </cell>
          <cell r="B14866" t="str">
            <v>FERT</v>
          </cell>
          <cell r="C14866">
            <v>1038</v>
          </cell>
          <cell r="D14866" t="str">
            <v>PN00065</v>
          </cell>
        </row>
        <row r="14867">
          <cell r="A14867">
            <v>10052941</v>
          </cell>
          <cell r="B14867" t="str">
            <v>FERT</v>
          </cell>
          <cell r="C14867">
            <v>1038</v>
          </cell>
          <cell r="D14867" t="str">
            <v>PN00065</v>
          </cell>
        </row>
        <row r="14868">
          <cell r="A14868">
            <v>10052942</v>
          </cell>
          <cell r="B14868" t="str">
            <v>FERT</v>
          </cell>
          <cell r="C14868">
            <v>1038</v>
          </cell>
          <cell r="D14868" t="str">
            <v>PN00065</v>
          </cell>
        </row>
        <row r="14869">
          <cell r="A14869">
            <v>10052943</v>
          </cell>
          <cell r="B14869" t="str">
            <v>FERT</v>
          </cell>
          <cell r="C14869">
            <v>1038</v>
          </cell>
          <cell r="D14869" t="str">
            <v>PN00065</v>
          </cell>
        </row>
        <row r="14870">
          <cell r="A14870">
            <v>10052944</v>
          </cell>
          <cell r="B14870" t="str">
            <v>FERT</v>
          </cell>
          <cell r="C14870">
            <v>1038</v>
          </cell>
          <cell r="D14870" t="str">
            <v>PN00065</v>
          </cell>
        </row>
        <row r="14871">
          <cell r="A14871">
            <v>10052945</v>
          </cell>
          <cell r="B14871" t="str">
            <v>HALB</v>
          </cell>
          <cell r="C14871">
            <v>1038</v>
          </cell>
        </row>
        <row r="14872">
          <cell r="A14872">
            <v>10052947</v>
          </cell>
          <cell r="B14872" t="str">
            <v>FERT</v>
          </cell>
          <cell r="C14872">
            <v>1038</v>
          </cell>
          <cell r="D14872" t="str">
            <v>PN00066</v>
          </cell>
        </row>
        <row r="14873">
          <cell r="A14873">
            <v>10052950</v>
          </cell>
          <cell r="B14873" t="str">
            <v>FERT</v>
          </cell>
          <cell r="C14873">
            <v>1038</v>
          </cell>
          <cell r="D14873" t="str">
            <v>PN00066</v>
          </cell>
        </row>
        <row r="14874">
          <cell r="A14874">
            <v>10052962</v>
          </cell>
          <cell r="B14874" t="str">
            <v>FERT</v>
          </cell>
          <cell r="C14874">
            <v>1038</v>
          </cell>
          <cell r="D14874" t="str">
            <v>PN00066</v>
          </cell>
        </row>
        <row r="14875">
          <cell r="A14875">
            <v>10052964</v>
          </cell>
          <cell r="B14875" t="str">
            <v>FERT</v>
          </cell>
          <cell r="C14875">
            <v>1038</v>
          </cell>
          <cell r="D14875" t="str">
            <v>PN00066</v>
          </cell>
        </row>
        <row r="14876">
          <cell r="A14876">
            <v>10052967</v>
          </cell>
          <cell r="B14876" t="str">
            <v>FERT</v>
          </cell>
          <cell r="C14876">
            <v>1038</v>
          </cell>
          <cell r="D14876" t="str">
            <v>PN00066</v>
          </cell>
        </row>
        <row r="14877">
          <cell r="A14877">
            <v>10052968</v>
          </cell>
          <cell r="B14877" t="str">
            <v>FERT</v>
          </cell>
          <cell r="C14877">
            <v>1038</v>
          </cell>
          <cell r="D14877" t="str">
            <v>PN00066</v>
          </cell>
        </row>
        <row r="14878">
          <cell r="A14878">
            <v>10052969</v>
          </cell>
          <cell r="B14878" t="str">
            <v>FERT</v>
          </cell>
          <cell r="C14878">
            <v>1038</v>
          </cell>
          <cell r="D14878" t="str">
            <v>PN00066</v>
          </cell>
        </row>
        <row r="14879">
          <cell r="A14879">
            <v>10052975</v>
          </cell>
          <cell r="B14879" t="str">
            <v>FERT</v>
          </cell>
          <cell r="C14879">
            <v>1042</v>
          </cell>
          <cell r="D14879" t="str">
            <v>PN00065</v>
          </cell>
        </row>
        <row r="14880">
          <cell r="A14880">
            <v>10052976</v>
          </cell>
          <cell r="B14880" t="str">
            <v>FERT</v>
          </cell>
          <cell r="C14880">
            <v>1042</v>
          </cell>
          <cell r="D14880" t="str">
            <v>PN00065</v>
          </cell>
        </row>
        <row r="14881">
          <cell r="A14881">
            <v>10052976</v>
          </cell>
          <cell r="B14881" t="str">
            <v>FERT</v>
          </cell>
          <cell r="C14881">
            <v>1042</v>
          </cell>
        </row>
        <row r="14882">
          <cell r="A14882">
            <v>10052981</v>
          </cell>
          <cell r="B14882" t="str">
            <v>FERT</v>
          </cell>
          <cell r="C14882">
            <v>1038</v>
          </cell>
          <cell r="D14882" t="str">
            <v>PN00066</v>
          </cell>
        </row>
        <row r="14883">
          <cell r="A14883">
            <v>10052982</v>
          </cell>
          <cell r="B14883" t="str">
            <v>FERT</v>
          </cell>
          <cell r="C14883">
            <v>1038</v>
          </cell>
          <cell r="D14883" t="str">
            <v>PN00066</v>
          </cell>
        </row>
        <row r="14884">
          <cell r="A14884">
            <v>10052984</v>
          </cell>
          <cell r="B14884" t="str">
            <v>FERT</v>
          </cell>
          <cell r="C14884">
            <v>1043</v>
          </cell>
          <cell r="D14884" t="str">
            <v>PN00064</v>
          </cell>
        </row>
        <row r="14885">
          <cell r="A14885">
            <v>10052994</v>
          </cell>
          <cell r="B14885" t="str">
            <v>HALB</v>
          </cell>
          <cell r="C14885">
            <v>1042</v>
          </cell>
        </row>
        <row r="14886">
          <cell r="A14886">
            <v>10052994</v>
          </cell>
          <cell r="B14886" t="str">
            <v>HALB</v>
          </cell>
          <cell r="C14886">
            <v>1042</v>
          </cell>
        </row>
        <row r="14887">
          <cell r="A14887">
            <v>10052995</v>
          </cell>
          <cell r="B14887" t="str">
            <v>FERT</v>
          </cell>
          <cell r="C14887">
            <v>1042</v>
          </cell>
          <cell r="D14887" t="str">
            <v>PN00065</v>
          </cell>
        </row>
        <row r="14888">
          <cell r="A14888">
            <v>10053015</v>
          </cell>
          <cell r="B14888" t="str">
            <v>ROH</v>
          </cell>
          <cell r="C14888">
            <v>1043</v>
          </cell>
          <cell r="D14888" t="str">
            <v>PE00064</v>
          </cell>
        </row>
        <row r="14889">
          <cell r="A14889">
            <v>10053706</v>
          </cell>
          <cell r="B14889" t="str">
            <v>ROH</v>
          </cell>
          <cell r="C14889">
            <v>1043</v>
          </cell>
          <cell r="D14889" t="str">
            <v>PE00064</v>
          </cell>
        </row>
        <row r="14890">
          <cell r="A14890">
            <v>10053708</v>
          </cell>
          <cell r="B14890" t="str">
            <v>ROH</v>
          </cell>
          <cell r="C14890">
            <v>1044</v>
          </cell>
          <cell r="D14890" t="str">
            <v>PE00064</v>
          </cell>
        </row>
        <row r="14891">
          <cell r="A14891">
            <v>10053739</v>
          </cell>
          <cell r="B14891" t="str">
            <v>ROH</v>
          </cell>
          <cell r="C14891">
            <v>1043</v>
          </cell>
          <cell r="D14891" t="str">
            <v>PE00064</v>
          </cell>
        </row>
        <row r="14892">
          <cell r="A14892">
            <v>10053745</v>
          </cell>
          <cell r="B14892" t="str">
            <v>ROH</v>
          </cell>
          <cell r="C14892">
            <v>1043</v>
          </cell>
          <cell r="D14892" t="str">
            <v>PE00064</v>
          </cell>
        </row>
        <row r="14893">
          <cell r="A14893">
            <v>10053784</v>
          </cell>
          <cell r="B14893" t="str">
            <v>ROH</v>
          </cell>
          <cell r="C14893">
            <v>1044</v>
          </cell>
          <cell r="D14893" t="str">
            <v>PN00064</v>
          </cell>
        </row>
        <row r="14894">
          <cell r="A14894">
            <v>10053833</v>
          </cell>
          <cell r="B14894" t="str">
            <v>ROH</v>
          </cell>
          <cell r="C14894">
            <v>1043</v>
          </cell>
          <cell r="D14894" t="str">
            <v>PE00064</v>
          </cell>
        </row>
        <row r="14895">
          <cell r="A14895">
            <v>10053853</v>
          </cell>
          <cell r="B14895" t="str">
            <v>ROH</v>
          </cell>
          <cell r="C14895">
            <v>1038</v>
          </cell>
          <cell r="D14895" t="str">
            <v>PN00064</v>
          </cell>
        </row>
        <row r="14896">
          <cell r="A14896">
            <v>10053862</v>
          </cell>
          <cell r="B14896" t="str">
            <v>ROH</v>
          </cell>
          <cell r="C14896">
            <v>1044</v>
          </cell>
          <cell r="D14896" t="str">
            <v>PE00064</v>
          </cell>
        </row>
        <row r="14897">
          <cell r="A14897">
            <v>10053890</v>
          </cell>
          <cell r="B14897" t="str">
            <v>ROH</v>
          </cell>
          <cell r="C14897">
            <v>1043</v>
          </cell>
          <cell r="D14897" t="str">
            <v>PE00064</v>
          </cell>
        </row>
        <row r="14898">
          <cell r="A14898">
            <v>10055656</v>
          </cell>
          <cell r="B14898" t="str">
            <v>ROH</v>
          </cell>
          <cell r="C14898">
            <v>1038</v>
          </cell>
          <cell r="D14898" t="str">
            <v>PN00064</v>
          </cell>
        </row>
        <row r="14899">
          <cell r="A14899">
            <v>10055865</v>
          </cell>
          <cell r="B14899" t="str">
            <v>ROH</v>
          </cell>
          <cell r="C14899">
            <v>1038</v>
          </cell>
          <cell r="D14899" t="str">
            <v>PN00064</v>
          </cell>
        </row>
        <row r="14900">
          <cell r="A14900">
            <v>10056159</v>
          </cell>
          <cell r="B14900" t="str">
            <v>FERT</v>
          </cell>
          <cell r="C14900">
            <v>1038</v>
          </cell>
          <cell r="D14900" t="str">
            <v>PE00064</v>
          </cell>
        </row>
        <row r="14901">
          <cell r="A14901">
            <v>10056160</v>
          </cell>
          <cell r="B14901" t="str">
            <v>FERT</v>
          </cell>
          <cell r="C14901">
            <v>1038</v>
          </cell>
          <cell r="D14901" t="str">
            <v>PN00064</v>
          </cell>
        </row>
        <row r="14902">
          <cell r="A14902">
            <v>10056161</v>
          </cell>
          <cell r="B14902" t="str">
            <v>FERT</v>
          </cell>
          <cell r="C14902">
            <v>1038</v>
          </cell>
          <cell r="D14902" t="str">
            <v>PE00064</v>
          </cell>
        </row>
        <row r="14903">
          <cell r="A14903">
            <v>10056162</v>
          </cell>
          <cell r="B14903" t="str">
            <v>FERT</v>
          </cell>
          <cell r="C14903">
            <v>1038</v>
          </cell>
          <cell r="D14903" t="str">
            <v>PN00064</v>
          </cell>
        </row>
        <row r="14904">
          <cell r="A14904">
            <v>10056163</v>
          </cell>
          <cell r="B14904" t="str">
            <v>FERT</v>
          </cell>
          <cell r="C14904">
            <v>1038</v>
          </cell>
          <cell r="D14904" t="str">
            <v>PN00064</v>
          </cell>
        </row>
        <row r="14905">
          <cell r="A14905">
            <v>10056164</v>
          </cell>
          <cell r="B14905" t="str">
            <v>FERT</v>
          </cell>
          <cell r="C14905">
            <v>1038</v>
          </cell>
          <cell r="D14905" t="str">
            <v>PE00064</v>
          </cell>
        </row>
        <row r="14906">
          <cell r="A14906">
            <v>10056165</v>
          </cell>
          <cell r="B14906" t="str">
            <v>FERT</v>
          </cell>
          <cell r="C14906">
            <v>1038</v>
          </cell>
          <cell r="D14906" t="str">
            <v>PE00064</v>
          </cell>
        </row>
        <row r="14907">
          <cell r="A14907">
            <v>10056166</v>
          </cell>
          <cell r="B14907" t="str">
            <v>FERT</v>
          </cell>
          <cell r="C14907">
            <v>1038</v>
          </cell>
          <cell r="D14907" t="str">
            <v>PE00064</v>
          </cell>
        </row>
        <row r="14908">
          <cell r="A14908">
            <v>10056167</v>
          </cell>
          <cell r="B14908" t="str">
            <v>FERT</v>
          </cell>
          <cell r="C14908">
            <v>1038</v>
          </cell>
          <cell r="D14908" t="str">
            <v>PE00064</v>
          </cell>
        </row>
        <row r="14909">
          <cell r="A14909">
            <v>10056168</v>
          </cell>
          <cell r="B14909" t="str">
            <v>FERT</v>
          </cell>
          <cell r="C14909">
            <v>1044</v>
          </cell>
          <cell r="D14909" t="str">
            <v>PE00064</v>
          </cell>
        </row>
        <row r="14910">
          <cell r="A14910">
            <v>10056170</v>
          </cell>
          <cell r="B14910" t="str">
            <v>FERT</v>
          </cell>
          <cell r="C14910">
            <v>1038</v>
          </cell>
          <cell r="D14910" t="str">
            <v>PE00064</v>
          </cell>
        </row>
        <row r="14911">
          <cell r="A14911">
            <v>10056172</v>
          </cell>
          <cell r="B14911" t="str">
            <v>FERT</v>
          </cell>
          <cell r="C14911">
            <v>1038</v>
          </cell>
          <cell r="D14911" t="str">
            <v>PN00064</v>
          </cell>
        </row>
        <row r="14912">
          <cell r="A14912">
            <v>10056737</v>
          </cell>
          <cell r="B14912" t="str">
            <v>FERT</v>
          </cell>
          <cell r="C14912">
            <v>1042</v>
          </cell>
          <cell r="D14912" t="str">
            <v>PE00064</v>
          </cell>
        </row>
        <row r="14913">
          <cell r="A14913">
            <v>10057557</v>
          </cell>
          <cell r="B14913" t="str">
            <v>FERT</v>
          </cell>
          <cell r="C14913">
            <v>1038</v>
          </cell>
          <cell r="D14913" t="str">
            <v>PE00065</v>
          </cell>
        </row>
        <row r="14914">
          <cell r="A14914">
            <v>10057591</v>
          </cell>
          <cell r="B14914" t="str">
            <v>ROH</v>
          </cell>
          <cell r="C14914">
            <v>1042</v>
          </cell>
          <cell r="D14914" t="str">
            <v>PN00065</v>
          </cell>
        </row>
        <row r="14915">
          <cell r="A14915">
            <v>10057701</v>
          </cell>
          <cell r="B14915" t="str">
            <v>ROH</v>
          </cell>
          <cell r="C14915">
            <v>1042</v>
          </cell>
          <cell r="D14915" t="str">
            <v>PN00065</v>
          </cell>
        </row>
        <row r="14916">
          <cell r="A14916">
            <v>10057717</v>
          </cell>
          <cell r="B14916" t="str">
            <v>ROH</v>
          </cell>
          <cell r="C14916">
            <v>1042</v>
          </cell>
          <cell r="D14916" t="str">
            <v>PN00065</v>
          </cell>
        </row>
        <row r="14917">
          <cell r="A14917">
            <v>10057720</v>
          </cell>
          <cell r="B14917" t="str">
            <v>ROH</v>
          </cell>
          <cell r="C14917">
            <v>1042</v>
          </cell>
          <cell r="D14917" t="str">
            <v>PN00065</v>
          </cell>
        </row>
        <row r="14918">
          <cell r="A14918">
            <v>10057725</v>
          </cell>
          <cell r="B14918" t="str">
            <v>ROH</v>
          </cell>
          <cell r="C14918">
            <v>1042</v>
          </cell>
          <cell r="D14918" t="str">
            <v>PN00065</v>
          </cell>
        </row>
        <row r="14919">
          <cell r="A14919">
            <v>10057725</v>
          </cell>
          <cell r="B14919" t="str">
            <v>ROH</v>
          </cell>
          <cell r="C14919">
            <v>1042</v>
          </cell>
        </row>
        <row r="14920">
          <cell r="A14920">
            <v>10057902</v>
          </cell>
          <cell r="B14920" t="str">
            <v>ROH</v>
          </cell>
        </row>
        <row r="14921">
          <cell r="A14921">
            <v>10057957</v>
          </cell>
          <cell r="B14921" t="str">
            <v>HALB</v>
          </cell>
          <cell r="C14921">
            <v>1042</v>
          </cell>
        </row>
        <row r="14922">
          <cell r="A14922">
            <v>10057971</v>
          </cell>
          <cell r="B14922" t="str">
            <v>ROH</v>
          </cell>
          <cell r="C14922">
            <v>1042</v>
          </cell>
          <cell r="D14922" t="str">
            <v>PN00065</v>
          </cell>
        </row>
        <row r="14923">
          <cell r="A14923">
            <v>10058277</v>
          </cell>
          <cell r="B14923" t="str">
            <v>FERT</v>
          </cell>
          <cell r="C14923">
            <v>1038</v>
          </cell>
          <cell r="D14923" t="str">
            <v>PN00065</v>
          </cell>
        </row>
        <row r="14924">
          <cell r="A14924">
            <v>10058280</v>
          </cell>
          <cell r="B14924" t="str">
            <v>FERT</v>
          </cell>
          <cell r="C14924">
            <v>1038</v>
          </cell>
          <cell r="D14924" t="str">
            <v>PE00065</v>
          </cell>
        </row>
        <row r="14925">
          <cell r="A14925">
            <v>10058281</v>
          </cell>
          <cell r="B14925" t="str">
            <v>FERT</v>
          </cell>
          <cell r="C14925">
            <v>1038</v>
          </cell>
          <cell r="D14925" t="str">
            <v>PN00065</v>
          </cell>
        </row>
        <row r="14926">
          <cell r="A14926">
            <v>10058281</v>
          </cell>
          <cell r="B14926" t="str">
            <v>FERT</v>
          </cell>
          <cell r="C14926">
            <v>1038</v>
          </cell>
        </row>
        <row r="14927">
          <cell r="A14927">
            <v>10058389</v>
          </cell>
          <cell r="B14927" t="str">
            <v>FERT</v>
          </cell>
          <cell r="C14927">
            <v>1042</v>
          </cell>
          <cell r="D14927" t="str">
            <v>PE00064</v>
          </cell>
        </row>
        <row r="14928">
          <cell r="A14928">
            <v>10058391</v>
          </cell>
          <cell r="B14928" t="str">
            <v>FERT</v>
          </cell>
          <cell r="C14928">
            <v>1042</v>
          </cell>
          <cell r="D14928" t="str">
            <v>PE00064</v>
          </cell>
        </row>
        <row r="14929">
          <cell r="A14929">
            <v>10058526</v>
          </cell>
          <cell r="B14929" t="str">
            <v>FERT</v>
          </cell>
          <cell r="C14929">
            <v>1038</v>
          </cell>
          <cell r="D14929" t="str">
            <v>PN00066</v>
          </cell>
        </row>
        <row r="14930">
          <cell r="A14930">
            <v>10058757</v>
          </cell>
          <cell r="B14930" t="str">
            <v>FERT</v>
          </cell>
          <cell r="C14930">
            <v>1042</v>
          </cell>
          <cell r="D14930" t="str">
            <v>PN00065</v>
          </cell>
        </row>
        <row r="14931">
          <cell r="A14931">
            <v>10058788</v>
          </cell>
          <cell r="B14931" t="str">
            <v>FERT</v>
          </cell>
          <cell r="C14931">
            <v>1042</v>
          </cell>
          <cell r="D14931" t="str">
            <v>PE00066</v>
          </cell>
        </row>
        <row r="14932">
          <cell r="A14932">
            <v>10058817</v>
          </cell>
          <cell r="B14932" t="str">
            <v>FERT</v>
          </cell>
          <cell r="C14932">
            <v>1042</v>
          </cell>
          <cell r="D14932" t="str">
            <v>PN00065</v>
          </cell>
        </row>
        <row r="14933">
          <cell r="A14933">
            <v>10058828</v>
          </cell>
          <cell r="B14933" t="str">
            <v>FERT</v>
          </cell>
          <cell r="C14933">
            <v>1042</v>
          </cell>
          <cell r="D14933" t="str">
            <v>PN00065</v>
          </cell>
        </row>
        <row r="14934">
          <cell r="A14934">
            <v>10058884</v>
          </cell>
          <cell r="B14934" t="str">
            <v>FERT</v>
          </cell>
          <cell r="C14934">
            <v>1042</v>
          </cell>
          <cell r="D14934" t="str">
            <v>PN00065</v>
          </cell>
        </row>
        <row r="14935">
          <cell r="A14935">
            <v>10058886</v>
          </cell>
          <cell r="B14935" t="str">
            <v>FERT</v>
          </cell>
          <cell r="C14935">
            <v>1042</v>
          </cell>
          <cell r="D14935" t="str">
            <v>PN00065</v>
          </cell>
        </row>
        <row r="14936">
          <cell r="A14936">
            <v>10058889</v>
          </cell>
          <cell r="B14936" t="str">
            <v>FERT</v>
          </cell>
          <cell r="C14936">
            <v>1042</v>
          </cell>
          <cell r="D14936" t="str">
            <v>PN00065</v>
          </cell>
        </row>
        <row r="14937">
          <cell r="A14937">
            <v>10058892</v>
          </cell>
          <cell r="B14937" t="str">
            <v>FERT</v>
          </cell>
          <cell r="C14937">
            <v>1042</v>
          </cell>
          <cell r="D14937" t="str">
            <v>PN00065</v>
          </cell>
        </row>
        <row r="14938">
          <cell r="A14938">
            <v>10058894</v>
          </cell>
          <cell r="B14938" t="str">
            <v>FERT</v>
          </cell>
          <cell r="C14938">
            <v>1042</v>
          </cell>
          <cell r="D14938" t="str">
            <v>PN00065</v>
          </cell>
        </row>
        <row r="14939">
          <cell r="A14939">
            <v>10058897</v>
          </cell>
          <cell r="B14939" t="str">
            <v>FERT</v>
          </cell>
          <cell r="C14939">
            <v>1042</v>
          </cell>
          <cell r="D14939" t="str">
            <v>PN00065</v>
          </cell>
        </row>
        <row r="14940">
          <cell r="A14940">
            <v>10059218</v>
          </cell>
          <cell r="B14940" t="str">
            <v>FERT</v>
          </cell>
          <cell r="C14940">
            <v>1038</v>
          </cell>
          <cell r="D14940" t="str">
            <v>PE00065</v>
          </cell>
        </row>
        <row r="14941">
          <cell r="A14941">
            <v>10059220</v>
          </cell>
          <cell r="B14941" t="str">
            <v>FERT</v>
          </cell>
          <cell r="C14941">
            <v>1038</v>
          </cell>
          <cell r="D14941" t="str">
            <v>PE00065</v>
          </cell>
        </row>
        <row r="14942">
          <cell r="A14942">
            <v>10059383</v>
          </cell>
          <cell r="B14942" t="str">
            <v>FERT</v>
          </cell>
          <cell r="C14942">
            <v>1038</v>
          </cell>
          <cell r="D14942" t="str">
            <v>PN00065</v>
          </cell>
        </row>
        <row r="14943">
          <cell r="A14943">
            <v>10059384</v>
          </cell>
          <cell r="B14943" t="str">
            <v>FERT</v>
          </cell>
          <cell r="C14943">
            <v>1038</v>
          </cell>
          <cell r="D14943" t="str">
            <v>PN00065</v>
          </cell>
        </row>
        <row r="14944">
          <cell r="A14944">
            <v>10059385</v>
          </cell>
          <cell r="B14944" t="str">
            <v>FERT</v>
          </cell>
          <cell r="C14944">
            <v>1038</v>
          </cell>
          <cell r="D14944" t="str">
            <v>PN00065</v>
          </cell>
        </row>
        <row r="14945">
          <cell r="A14945">
            <v>10059800</v>
          </cell>
          <cell r="B14945" t="str">
            <v>FERT</v>
          </cell>
          <cell r="C14945">
            <v>1038</v>
          </cell>
          <cell r="D14945" t="str">
            <v>PE00065</v>
          </cell>
        </row>
        <row r="14946">
          <cell r="A14946">
            <v>10059802</v>
          </cell>
          <cell r="B14946" t="str">
            <v>FERT</v>
          </cell>
          <cell r="C14946">
            <v>1038</v>
          </cell>
          <cell r="D14946" t="str">
            <v>PN00065</v>
          </cell>
        </row>
        <row r="14947">
          <cell r="A14947">
            <v>10059803</v>
          </cell>
          <cell r="B14947" t="str">
            <v>FERT</v>
          </cell>
          <cell r="C14947">
            <v>1038</v>
          </cell>
          <cell r="D14947" t="str">
            <v>PE00065</v>
          </cell>
        </row>
        <row r="14948">
          <cell r="A14948">
            <v>10059806</v>
          </cell>
          <cell r="B14948" t="str">
            <v>FERT</v>
          </cell>
          <cell r="C14948">
            <v>1038</v>
          </cell>
          <cell r="D14948" t="str">
            <v>PE00065</v>
          </cell>
        </row>
        <row r="14949">
          <cell r="A14949">
            <v>10059884</v>
          </cell>
          <cell r="B14949" t="str">
            <v>FERT</v>
          </cell>
        </row>
        <row r="14950">
          <cell r="A14950">
            <v>10059891</v>
          </cell>
          <cell r="B14950" t="str">
            <v>FERT</v>
          </cell>
        </row>
        <row r="14951">
          <cell r="A14951">
            <v>10061779</v>
          </cell>
          <cell r="B14951" t="str">
            <v>FERT</v>
          </cell>
          <cell r="C14951">
            <v>1042</v>
          </cell>
          <cell r="D14951" t="str">
            <v>PN00065</v>
          </cell>
        </row>
        <row r="14952">
          <cell r="A14952">
            <v>10061780</v>
          </cell>
          <cell r="B14952" t="str">
            <v>FERT</v>
          </cell>
          <cell r="C14952">
            <v>1042</v>
          </cell>
          <cell r="D14952" t="str">
            <v>PN00065</v>
          </cell>
        </row>
        <row r="14953">
          <cell r="A14953">
            <v>10061781</v>
          </cell>
          <cell r="B14953" t="str">
            <v>FERT</v>
          </cell>
          <cell r="C14953">
            <v>1042</v>
          </cell>
          <cell r="D14953" t="str">
            <v>PN00065</v>
          </cell>
        </row>
        <row r="14954">
          <cell r="A14954">
            <v>10061793</v>
          </cell>
          <cell r="B14954" t="str">
            <v>FERT</v>
          </cell>
          <cell r="C14954">
            <v>1042</v>
          </cell>
          <cell r="D14954" t="str">
            <v>PN00065</v>
          </cell>
        </row>
        <row r="14955">
          <cell r="A14955">
            <v>10061794</v>
          </cell>
          <cell r="B14955" t="str">
            <v>FERT</v>
          </cell>
          <cell r="C14955">
            <v>1042</v>
          </cell>
          <cell r="D14955" t="str">
            <v>PN00065</v>
          </cell>
        </row>
        <row r="14956">
          <cell r="A14956">
            <v>10061830</v>
          </cell>
          <cell r="B14956" t="str">
            <v>FERT</v>
          </cell>
          <cell r="C14956">
            <v>1042</v>
          </cell>
          <cell r="D14956" t="str">
            <v>PN00065</v>
          </cell>
        </row>
        <row r="14957">
          <cell r="A14957">
            <v>10061831</v>
          </cell>
          <cell r="B14957" t="str">
            <v>FERT</v>
          </cell>
          <cell r="C14957">
            <v>1042</v>
          </cell>
          <cell r="D14957" t="str">
            <v>PN00065</v>
          </cell>
        </row>
        <row r="14958">
          <cell r="A14958">
            <v>10061845</v>
          </cell>
          <cell r="B14958" t="str">
            <v>FERT</v>
          </cell>
          <cell r="C14958">
            <v>1042</v>
          </cell>
          <cell r="D14958" t="str">
            <v>PN00065</v>
          </cell>
        </row>
        <row r="14959">
          <cell r="A14959">
            <v>10061859</v>
          </cell>
          <cell r="B14959" t="str">
            <v>FERT</v>
          </cell>
          <cell r="C14959">
            <v>1042</v>
          </cell>
          <cell r="D14959" t="str">
            <v>PN00065</v>
          </cell>
        </row>
        <row r="14960">
          <cell r="A14960">
            <v>10061860</v>
          </cell>
          <cell r="B14960" t="str">
            <v>FERT</v>
          </cell>
          <cell r="C14960">
            <v>1042</v>
          </cell>
          <cell r="D14960" t="str">
            <v>PN00065</v>
          </cell>
        </row>
        <row r="14961">
          <cell r="A14961">
            <v>10061861</v>
          </cell>
          <cell r="B14961" t="str">
            <v>FERT</v>
          </cell>
          <cell r="C14961">
            <v>1042</v>
          </cell>
          <cell r="D14961" t="str">
            <v>PN00065</v>
          </cell>
        </row>
        <row r="14962">
          <cell r="A14962">
            <v>10061879</v>
          </cell>
          <cell r="B14962" t="str">
            <v>FERT</v>
          </cell>
          <cell r="C14962">
            <v>1042</v>
          </cell>
          <cell r="D14962" t="str">
            <v>PN00065</v>
          </cell>
        </row>
        <row r="14963">
          <cell r="A14963">
            <v>10061880</v>
          </cell>
          <cell r="B14963" t="str">
            <v>FERT</v>
          </cell>
          <cell r="C14963">
            <v>1042</v>
          </cell>
          <cell r="D14963" t="str">
            <v>PN00065</v>
          </cell>
        </row>
        <row r="14964">
          <cell r="A14964">
            <v>10061890</v>
          </cell>
          <cell r="B14964" t="str">
            <v>FERT</v>
          </cell>
          <cell r="C14964">
            <v>1042</v>
          </cell>
          <cell r="D14964" t="str">
            <v>PN00065</v>
          </cell>
        </row>
        <row r="14965">
          <cell r="A14965">
            <v>10061891</v>
          </cell>
          <cell r="B14965" t="str">
            <v>FERT</v>
          </cell>
          <cell r="C14965">
            <v>1042</v>
          </cell>
          <cell r="D14965" t="str">
            <v>PN00065</v>
          </cell>
        </row>
        <row r="14966">
          <cell r="A14966">
            <v>10061892</v>
          </cell>
          <cell r="B14966" t="str">
            <v>FERT</v>
          </cell>
          <cell r="C14966">
            <v>1042</v>
          </cell>
          <cell r="D14966" t="str">
            <v>PN00065</v>
          </cell>
        </row>
        <row r="14967">
          <cell r="A14967">
            <v>10061893</v>
          </cell>
          <cell r="B14967" t="str">
            <v>FERT</v>
          </cell>
          <cell r="C14967">
            <v>1042</v>
          </cell>
          <cell r="D14967" t="str">
            <v>PN00065</v>
          </cell>
        </row>
        <row r="14968">
          <cell r="A14968">
            <v>10061894</v>
          </cell>
          <cell r="B14968" t="str">
            <v>FERT</v>
          </cell>
          <cell r="C14968">
            <v>1042</v>
          </cell>
          <cell r="D14968" t="str">
            <v>PN00065</v>
          </cell>
        </row>
        <row r="14969">
          <cell r="A14969">
            <v>10061895</v>
          </cell>
          <cell r="B14969" t="str">
            <v>FERT</v>
          </cell>
          <cell r="C14969">
            <v>1042</v>
          </cell>
          <cell r="D14969" t="str">
            <v>PN00065</v>
          </cell>
        </row>
        <row r="14970">
          <cell r="A14970">
            <v>10061896</v>
          </cell>
          <cell r="B14970" t="str">
            <v>FERT</v>
          </cell>
          <cell r="C14970">
            <v>1042</v>
          </cell>
          <cell r="D14970" t="str">
            <v>PN00065</v>
          </cell>
        </row>
        <row r="14971">
          <cell r="A14971">
            <v>10061928</v>
          </cell>
          <cell r="B14971" t="str">
            <v>FERT</v>
          </cell>
          <cell r="C14971">
            <v>1042</v>
          </cell>
          <cell r="D14971" t="str">
            <v>PN00065</v>
          </cell>
        </row>
        <row r="14972">
          <cell r="A14972">
            <v>10061929</v>
          </cell>
          <cell r="B14972" t="str">
            <v>FERT</v>
          </cell>
          <cell r="C14972">
            <v>1042</v>
          </cell>
          <cell r="D14972" t="str">
            <v>PN00065</v>
          </cell>
        </row>
        <row r="14973">
          <cell r="A14973">
            <v>10061930</v>
          </cell>
          <cell r="B14973" t="str">
            <v>FERT</v>
          </cell>
          <cell r="C14973">
            <v>1042</v>
          </cell>
          <cell r="D14973" t="str">
            <v>PN00065</v>
          </cell>
        </row>
        <row r="14974">
          <cell r="A14974">
            <v>10061941</v>
          </cell>
          <cell r="B14974" t="str">
            <v>FERT</v>
          </cell>
          <cell r="C14974">
            <v>1042</v>
          </cell>
          <cell r="D14974" t="str">
            <v>PN00065</v>
          </cell>
        </row>
        <row r="14975">
          <cell r="A14975">
            <v>10061942</v>
          </cell>
          <cell r="B14975" t="str">
            <v>FERT</v>
          </cell>
          <cell r="C14975">
            <v>1042</v>
          </cell>
          <cell r="D14975" t="str">
            <v>PN00065</v>
          </cell>
        </row>
        <row r="14976">
          <cell r="A14976">
            <v>10062002</v>
          </cell>
          <cell r="B14976" t="str">
            <v>FERT</v>
          </cell>
          <cell r="C14976">
            <v>1042</v>
          </cell>
          <cell r="D14976" t="str">
            <v>PN00065</v>
          </cell>
        </row>
        <row r="14977">
          <cell r="A14977">
            <v>10062003</v>
          </cell>
          <cell r="B14977" t="str">
            <v>FERT</v>
          </cell>
          <cell r="C14977">
            <v>1042</v>
          </cell>
          <cell r="D14977" t="str">
            <v>PN00065</v>
          </cell>
        </row>
        <row r="14978">
          <cell r="A14978">
            <v>10062046</v>
          </cell>
          <cell r="B14978" t="str">
            <v>FERT</v>
          </cell>
          <cell r="C14978">
            <v>1042</v>
          </cell>
          <cell r="D14978" t="str">
            <v>PN00065</v>
          </cell>
        </row>
        <row r="14979">
          <cell r="A14979">
            <v>10062047</v>
          </cell>
          <cell r="B14979" t="str">
            <v>FERT</v>
          </cell>
          <cell r="C14979">
            <v>1042</v>
          </cell>
          <cell r="D14979" t="str">
            <v>PN00065</v>
          </cell>
        </row>
        <row r="14980">
          <cell r="A14980">
            <v>10062093</v>
          </cell>
          <cell r="B14980" t="str">
            <v>FERT</v>
          </cell>
          <cell r="C14980">
            <v>1042</v>
          </cell>
          <cell r="D14980" t="str">
            <v>PN00065</v>
          </cell>
        </row>
        <row r="14981">
          <cell r="A14981">
            <v>10062094</v>
          </cell>
          <cell r="B14981" t="str">
            <v>FERT</v>
          </cell>
          <cell r="C14981">
            <v>1042</v>
          </cell>
          <cell r="D14981" t="str">
            <v>PN00065</v>
          </cell>
        </row>
        <row r="14982">
          <cell r="A14982">
            <v>10062095</v>
          </cell>
          <cell r="B14982" t="str">
            <v>FERT</v>
          </cell>
          <cell r="C14982">
            <v>1042</v>
          </cell>
          <cell r="D14982" t="str">
            <v>PN00065</v>
          </cell>
        </row>
        <row r="14983">
          <cell r="A14983">
            <v>10062102</v>
          </cell>
          <cell r="B14983" t="str">
            <v>FERT</v>
          </cell>
          <cell r="C14983">
            <v>1042</v>
          </cell>
          <cell r="D14983" t="str">
            <v>PN00065</v>
          </cell>
        </row>
        <row r="14984">
          <cell r="A14984">
            <v>10062112</v>
          </cell>
          <cell r="B14984" t="str">
            <v>FERT</v>
          </cell>
          <cell r="C14984">
            <v>1042</v>
          </cell>
          <cell r="D14984" t="str">
            <v>PN00065</v>
          </cell>
        </row>
        <row r="14985">
          <cell r="A14985">
            <v>10062113</v>
          </cell>
          <cell r="B14985" t="str">
            <v>FERT</v>
          </cell>
          <cell r="C14985">
            <v>1042</v>
          </cell>
          <cell r="D14985" t="str">
            <v>PN00065</v>
          </cell>
        </row>
        <row r="14986">
          <cell r="A14986">
            <v>10062124</v>
          </cell>
          <cell r="B14986" t="str">
            <v>FERT</v>
          </cell>
          <cell r="C14986">
            <v>1042</v>
          </cell>
          <cell r="D14986" t="str">
            <v>PN00065</v>
          </cell>
        </row>
        <row r="14987">
          <cell r="A14987">
            <v>10062142</v>
          </cell>
          <cell r="B14987" t="str">
            <v>FERT</v>
          </cell>
          <cell r="C14987">
            <v>1042</v>
          </cell>
          <cell r="D14987" t="str">
            <v>PN00065</v>
          </cell>
        </row>
        <row r="14988">
          <cell r="A14988">
            <v>10062143</v>
          </cell>
          <cell r="B14988" t="str">
            <v>FERT</v>
          </cell>
          <cell r="C14988">
            <v>1042</v>
          </cell>
          <cell r="D14988" t="str">
            <v>PN00065</v>
          </cell>
        </row>
        <row r="14989">
          <cell r="A14989">
            <v>10062144</v>
          </cell>
          <cell r="B14989" t="str">
            <v>FERT</v>
          </cell>
          <cell r="C14989">
            <v>1042</v>
          </cell>
          <cell r="D14989" t="str">
            <v>PN00065</v>
          </cell>
        </row>
        <row r="14990">
          <cell r="A14990">
            <v>10062145</v>
          </cell>
          <cell r="B14990" t="str">
            <v>FERT</v>
          </cell>
          <cell r="C14990">
            <v>1042</v>
          </cell>
          <cell r="D14990" t="str">
            <v>PN00065</v>
          </cell>
        </row>
        <row r="14991">
          <cell r="A14991">
            <v>10062146</v>
          </cell>
          <cell r="B14991" t="str">
            <v>FERT</v>
          </cell>
          <cell r="C14991">
            <v>1042</v>
          </cell>
          <cell r="D14991" t="str">
            <v>PN00065</v>
          </cell>
        </row>
        <row r="14992">
          <cell r="A14992">
            <v>10062163</v>
          </cell>
          <cell r="B14992" t="str">
            <v>FERT</v>
          </cell>
          <cell r="C14992">
            <v>1042</v>
          </cell>
          <cell r="D14992" t="str">
            <v>PN00065</v>
          </cell>
        </row>
        <row r="14993">
          <cell r="A14993">
            <v>10062164</v>
          </cell>
          <cell r="B14993" t="str">
            <v>FERT</v>
          </cell>
          <cell r="C14993">
            <v>1042</v>
          </cell>
          <cell r="D14993" t="str">
            <v>PN00065</v>
          </cell>
        </row>
        <row r="14994">
          <cell r="A14994">
            <v>10062190</v>
          </cell>
          <cell r="B14994" t="str">
            <v>FERT</v>
          </cell>
          <cell r="C14994">
            <v>1042</v>
          </cell>
          <cell r="D14994" t="str">
            <v>PN00065</v>
          </cell>
        </row>
        <row r="14995">
          <cell r="A14995">
            <v>10062196</v>
          </cell>
          <cell r="B14995" t="str">
            <v>HALB</v>
          </cell>
        </row>
        <row r="14996">
          <cell r="A14996">
            <v>10062233</v>
          </cell>
          <cell r="B14996" t="str">
            <v>FERT</v>
          </cell>
          <cell r="C14996">
            <v>1042</v>
          </cell>
          <cell r="D14996" t="str">
            <v>PN00065</v>
          </cell>
        </row>
        <row r="14997">
          <cell r="A14997">
            <v>10062249</v>
          </cell>
          <cell r="B14997" t="str">
            <v>FERT</v>
          </cell>
          <cell r="C14997">
            <v>1042</v>
          </cell>
          <cell r="D14997" t="str">
            <v>PN00065</v>
          </cell>
        </row>
        <row r="14998">
          <cell r="A14998">
            <v>10062250</v>
          </cell>
          <cell r="B14998" t="str">
            <v>FERT</v>
          </cell>
          <cell r="C14998">
            <v>1042</v>
          </cell>
          <cell r="D14998" t="str">
            <v>PN00065</v>
          </cell>
        </row>
        <row r="14999">
          <cell r="A14999">
            <v>10062250</v>
          </cell>
          <cell r="B14999" t="str">
            <v>FERT</v>
          </cell>
          <cell r="C14999">
            <v>1042</v>
          </cell>
        </row>
        <row r="15000">
          <cell r="A15000">
            <v>10062253</v>
          </cell>
          <cell r="B15000" t="str">
            <v>FERT</v>
          </cell>
          <cell r="C15000">
            <v>1042</v>
          </cell>
          <cell r="D15000" t="str">
            <v>PN00065</v>
          </cell>
        </row>
        <row r="15001">
          <cell r="A15001">
            <v>10062254</v>
          </cell>
          <cell r="B15001" t="str">
            <v>FERT</v>
          </cell>
          <cell r="C15001">
            <v>1042</v>
          </cell>
          <cell r="D15001" t="str">
            <v>PN00065</v>
          </cell>
        </row>
        <row r="15002">
          <cell r="A15002">
            <v>10062255</v>
          </cell>
          <cell r="B15002" t="str">
            <v>FERT</v>
          </cell>
          <cell r="C15002">
            <v>1042</v>
          </cell>
          <cell r="D15002" t="str">
            <v>PN00065</v>
          </cell>
        </row>
        <row r="15003">
          <cell r="A15003">
            <v>10062256</v>
          </cell>
          <cell r="B15003" t="str">
            <v>FERT</v>
          </cell>
          <cell r="C15003">
            <v>1042</v>
          </cell>
          <cell r="D15003" t="str">
            <v>PN00065</v>
          </cell>
        </row>
        <row r="15004">
          <cell r="A15004">
            <v>10062257</v>
          </cell>
          <cell r="B15004" t="str">
            <v>FERT</v>
          </cell>
          <cell r="C15004">
            <v>1042</v>
          </cell>
          <cell r="D15004" t="str">
            <v>PN00065</v>
          </cell>
        </row>
        <row r="15005">
          <cell r="A15005">
            <v>10062502</v>
          </cell>
          <cell r="B15005" t="str">
            <v>FERT</v>
          </cell>
          <cell r="C15005">
            <v>1042</v>
          </cell>
          <cell r="D15005" t="str">
            <v>PN00065</v>
          </cell>
        </row>
        <row r="15006">
          <cell r="A15006">
            <v>10062503</v>
          </cell>
          <cell r="B15006" t="str">
            <v>FERT</v>
          </cell>
          <cell r="C15006">
            <v>1042</v>
          </cell>
          <cell r="D15006" t="str">
            <v>PN00065</v>
          </cell>
        </row>
        <row r="15007">
          <cell r="A15007">
            <v>10062504</v>
          </cell>
          <cell r="B15007" t="str">
            <v>FERT</v>
          </cell>
          <cell r="C15007">
            <v>1042</v>
          </cell>
          <cell r="D15007" t="str">
            <v>PN00065</v>
          </cell>
        </row>
        <row r="15008">
          <cell r="A15008">
            <v>10062505</v>
          </cell>
          <cell r="B15008" t="str">
            <v>FERT</v>
          </cell>
          <cell r="C15008">
            <v>1042</v>
          </cell>
          <cell r="D15008" t="str">
            <v>PN00065</v>
          </cell>
        </row>
        <row r="15009">
          <cell r="A15009">
            <v>10062558</v>
          </cell>
          <cell r="B15009" t="str">
            <v>HALB</v>
          </cell>
          <cell r="C15009">
            <v>1042</v>
          </cell>
        </row>
        <row r="15010">
          <cell r="A15010">
            <v>10062644</v>
          </cell>
          <cell r="B15010" t="str">
            <v>FERT</v>
          </cell>
          <cell r="C15010">
            <v>1042</v>
          </cell>
          <cell r="D15010" t="str">
            <v>PN00065</v>
          </cell>
        </row>
        <row r="15011">
          <cell r="A15011">
            <v>10062645</v>
          </cell>
          <cell r="B15011" t="str">
            <v>FERT</v>
          </cell>
          <cell r="C15011">
            <v>1042</v>
          </cell>
          <cell r="D15011" t="str">
            <v>PN00065</v>
          </cell>
        </row>
        <row r="15012">
          <cell r="A15012">
            <v>10062714</v>
          </cell>
          <cell r="B15012" t="str">
            <v>FERT</v>
          </cell>
          <cell r="C15012">
            <v>1042</v>
          </cell>
          <cell r="D15012" t="str">
            <v>PN00065</v>
          </cell>
        </row>
        <row r="15013">
          <cell r="A15013">
            <v>10062715</v>
          </cell>
          <cell r="B15013" t="str">
            <v>FERT</v>
          </cell>
          <cell r="C15013">
            <v>1042</v>
          </cell>
          <cell r="D15013" t="str">
            <v>PN00065</v>
          </cell>
        </row>
        <row r="15014">
          <cell r="A15014">
            <v>10062716</v>
          </cell>
          <cell r="B15014" t="str">
            <v>FERT</v>
          </cell>
          <cell r="C15014">
            <v>1042</v>
          </cell>
          <cell r="D15014" t="str">
            <v>PN00065</v>
          </cell>
        </row>
        <row r="15015">
          <cell r="A15015">
            <v>10062719</v>
          </cell>
          <cell r="B15015" t="str">
            <v>FERT</v>
          </cell>
          <cell r="C15015">
            <v>1042</v>
          </cell>
          <cell r="D15015" t="str">
            <v>PN00065</v>
          </cell>
        </row>
        <row r="15016">
          <cell r="A15016">
            <v>10062720</v>
          </cell>
          <cell r="B15016" t="str">
            <v>FERT</v>
          </cell>
          <cell r="C15016">
            <v>1042</v>
          </cell>
          <cell r="D15016" t="str">
            <v>PN00065</v>
          </cell>
        </row>
        <row r="15017">
          <cell r="A15017">
            <v>10062721</v>
          </cell>
          <cell r="B15017" t="str">
            <v>FERT</v>
          </cell>
          <cell r="C15017">
            <v>1042</v>
          </cell>
          <cell r="D15017" t="str">
            <v>PN00065</v>
          </cell>
        </row>
        <row r="15018">
          <cell r="A15018">
            <v>10062722</v>
          </cell>
          <cell r="B15018" t="str">
            <v>FERT</v>
          </cell>
          <cell r="C15018">
            <v>1042</v>
          </cell>
          <cell r="D15018" t="str">
            <v>PN00065</v>
          </cell>
        </row>
        <row r="15019">
          <cell r="A15019">
            <v>10062723</v>
          </cell>
          <cell r="B15019" t="str">
            <v>FERT</v>
          </cell>
          <cell r="C15019">
            <v>1042</v>
          </cell>
          <cell r="D15019" t="str">
            <v>PN00065</v>
          </cell>
        </row>
        <row r="15020">
          <cell r="A15020">
            <v>10062724</v>
          </cell>
          <cell r="B15020" t="str">
            <v>FERT</v>
          </cell>
          <cell r="C15020">
            <v>1042</v>
          </cell>
          <cell r="D15020" t="str">
            <v>PN00065</v>
          </cell>
        </row>
        <row r="15021">
          <cell r="A15021">
            <v>10062725</v>
          </cell>
          <cell r="B15021" t="str">
            <v>FERT</v>
          </cell>
          <cell r="C15021">
            <v>1042</v>
          </cell>
          <cell r="D15021" t="str">
            <v>PN00065</v>
          </cell>
        </row>
        <row r="15022">
          <cell r="A15022">
            <v>10062726</v>
          </cell>
          <cell r="B15022" t="str">
            <v>FERT</v>
          </cell>
          <cell r="C15022">
            <v>1042</v>
          </cell>
          <cell r="D15022" t="str">
            <v>PN00065</v>
          </cell>
        </row>
        <row r="15023">
          <cell r="A15023">
            <v>10062827</v>
          </cell>
          <cell r="B15023" t="str">
            <v>FERT</v>
          </cell>
          <cell r="C15023">
            <v>1042</v>
          </cell>
          <cell r="D15023" t="str">
            <v>PN00065</v>
          </cell>
        </row>
        <row r="15024">
          <cell r="A15024">
            <v>10062828</v>
          </cell>
          <cell r="B15024" t="str">
            <v>FERT</v>
          </cell>
          <cell r="C15024">
            <v>1042</v>
          </cell>
          <cell r="D15024" t="str">
            <v>PN00065</v>
          </cell>
        </row>
        <row r="15025">
          <cell r="A15025">
            <v>10062862</v>
          </cell>
          <cell r="B15025" t="str">
            <v>FERT</v>
          </cell>
          <cell r="C15025">
            <v>1042</v>
          </cell>
          <cell r="D15025" t="str">
            <v>PN00065</v>
          </cell>
        </row>
        <row r="15026">
          <cell r="A15026">
            <v>10062935</v>
          </cell>
          <cell r="B15026" t="str">
            <v>FERT</v>
          </cell>
          <cell r="C15026">
            <v>1042</v>
          </cell>
          <cell r="D15026" t="str">
            <v>PN00065</v>
          </cell>
        </row>
        <row r="15027">
          <cell r="A15027">
            <v>10062947</v>
          </cell>
          <cell r="B15027" t="str">
            <v>FERT</v>
          </cell>
          <cell r="C15027">
            <v>1042</v>
          </cell>
          <cell r="D15027" t="str">
            <v>PN00065</v>
          </cell>
        </row>
        <row r="15028">
          <cell r="A15028">
            <v>10062948</v>
          </cell>
          <cell r="B15028" t="str">
            <v>FERT</v>
          </cell>
          <cell r="C15028">
            <v>1042</v>
          </cell>
          <cell r="D15028" t="str">
            <v>PN00065</v>
          </cell>
        </row>
        <row r="15029">
          <cell r="A15029">
            <v>10062949</v>
          </cell>
          <cell r="B15029" t="str">
            <v>FERT</v>
          </cell>
          <cell r="C15029">
            <v>1042</v>
          </cell>
          <cell r="D15029" t="str">
            <v>PN00065</v>
          </cell>
        </row>
        <row r="15030">
          <cell r="A15030">
            <v>10062963</v>
          </cell>
          <cell r="B15030" t="str">
            <v>FERT</v>
          </cell>
          <cell r="C15030">
            <v>1042</v>
          </cell>
          <cell r="D15030" t="str">
            <v>PN00065</v>
          </cell>
        </row>
        <row r="15031">
          <cell r="A15031">
            <v>10062964</v>
          </cell>
          <cell r="B15031" t="str">
            <v>FERT</v>
          </cell>
          <cell r="C15031">
            <v>1042</v>
          </cell>
          <cell r="D15031" t="str">
            <v>PN00065</v>
          </cell>
        </row>
        <row r="15032">
          <cell r="A15032">
            <v>10062965</v>
          </cell>
          <cell r="B15032" t="str">
            <v>FERT</v>
          </cell>
          <cell r="C15032">
            <v>1042</v>
          </cell>
          <cell r="D15032" t="str">
            <v>PN00065</v>
          </cell>
        </row>
        <row r="15033">
          <cell r="A15033">
            <v>10062966</v>
          </cell>
          <cell r="B15033" t="str">
            <v>FERT</v>
          </cell>
          <cell r="C15033">
            <v>1042</v>
          </cell>
          <cell r="D15033" t="str">
            <v>PN00065</v>
          </cell>
        </row>
        <row r="15034">
          <cell r="A15034">
            <v>10062967</v>
          </cell>
          <cell r="B15034" t="str">
            <v>FERT</v>
          </cell>
          <cell r="C15034">
            <v>1042</v>
          </cell>
          <cell r="D15034" t="str">
            <v>PN00065</v>
          </cell>
        </row>
        <row r="15035">
          <cell r="A15035">
            <v>10062968</v>
          </cell>
          <cell r="B15035" t="str">
            <v>FERT</v>
          </cell>
          <cell r="C15035">
            <v>1042</v>
          </cell>
          <cell r="D15035" t="str">
            <v>PN00065</v>
          </cell>
        </row>
        <row r="15036">
          <cell r="A15036">
            <v>10062979</v>
          </cell>
          <cell r="B15036" t="str">
            <v>FERT</v>
          </cell>
          <cell r="C15036">
            <v>1042</v>
          </cell>
          <cell r="D15036" t="str">
            <v>PN00065</v>
          </cell>
        </row>
        <row r="15037">
          <cell r="A15037">
            <v>10063033</v>
          </cell>
          <cell r="B15037" t="str">
            <v>FERT</v>
          </cell>
          <cell r="C15037">
            <v>1042</v>
          </cell>
          <cell r="D15037" t="str">
            <v>PN00065</v>
          </cell>
        </row>
        <row r="15038">
          <cell r="A15038">
            <v>10063034</v>
          </cell>
          <cell r="B15038" t="str">
            <v>FERT</v>
          </cell>
          <cell r="C15038">
            <v>1042</v>
          </cell>
          <cell r="D15038" t="str">
            <v>PN00065</v>
          </cell>
        </row>
        <row r="15039">
          <cell r="A15039">
            <v>10063035</v>
          </cell>
          <cell r="B15039" t="str">
            <v>FERT</v>
          </cell>
          <cell r="C15039">
            <v>1042</v>
          </cell>
          <cell r="D15039" t="str">
            <v>PN00065</v>
          </cell>
        </row>
        <row r="15040">
          <cell r="A15040">
            <v>10063070</v>
          </cell>
          <cell r="B15040" t="str">
            <v>FERT</v>
          </cell>
          <cell r="C15040">
            <v>1042</v>
          </cell>
          <cell r="D15040" t="str">
            <v>PN00065</v>
          </cell>
        </row>
        <row r="15041">
          <cell r="A15041">
            <v>10063071</v>
          </cell>
          <cell r="B15041" t="str">
            <v>FERT</v>
          </cell>
          <cell r="C15041">
            <v>1042</v>
          </cell>
          <cell r="D15041" t="str">
            <v>PN00065</v>
          </cell>
        </row>
        <row r="15042">
          <cell r="A15042">
            <v>10063072</v>
          </cell>
          <cell r="B15042" t="str">
            <v>FERT</v>
          </cell>
          <cell r="C15042">
            <v>1042</v>
          </cell>
          <cell r="D15042" t="str">
            <v>PN00065</v>
          </cell>
        </row>
        <row r="15043">
          <cell r="A15043">
            <v>10063087</v>
          </cell>
          <cell r="B15043" t="str">
            <v>FERT</v>
          </cell>
          <cell r="C15043">
            <v>1042</v>
          </cell>
          <cell r="D15043" t="str">
            <v>PN00065</v>
          </cell>
        </row>
        <row r="15044">
          <cell r="A15044">
            <v>10063099</v>
          </cell>
          <cell r="B15044" t="str">
            <v>FERT</v>
          </cell>
          <cell r="C15044">
            <v>1042</v>
          </cell>
          <cell r="D15044" t="str">
            <v>PN00065</v>
          </cell>
        </row>
        <row r="15045">
          <cell r="A15045">
            <v>10063100</v>
          </cell>
          <cell r="B15045" t="str">
            <v>FERT</v>
          </cell>
          <cell r="C15045">
            <v>1042</v>
          </cell>
          <cell r="D15045" t="str">
            <v>PN00065</v>
          </cell>
        </row>
        <row r="15046">
          <cell r="A15046">
            <v>10063101</v>
          </cell>
          <cell r="B15046" t="str">
            <v>FERT</v>
          </cell>
          <cell r="C15046">
            <v>1042</v>
          </cell>
          <cell r="D15046" t="str">
            <v>PN00065</v>
          </cell>
        </row>
        <row r="15047">
          <cell r="A15047">
            <v>10063102</v>
          </cell>
          <cell r="B15047" t="str">
            <v>FERT</v>
          </cell>
          <cell r="C15047">
            <v>1042</v>
          </cell>
          <cell r="D15047" t="str">
            <v>PN00065</v>
          </cell>
        </row>
        <row r="15048">
          <cell r="A15048">
            <v>10063103</v>
          </cell>
          <cell r="B15048" t="str">
            <v>FERT</v>
          </cell>
          <cell r="C15048">
            <v>1042</v>
          </cell>
          <cell r="D15048" t="str">
            <v>PN00065</v>
          </cell>
        </row>
        <row r="15049">
          <cell r="A15049">
            <v>10063117</v>
          </cell>
          <cell r="B15049" t="str">
            <v>FERT</v>
          </cell>
          <cell r="C15049">
            <v>1042</v>
          </cell>
          <cell r="D15049" t="str">
            <v>PN00065</v>
          </cell>
        </row>
        <row r="15050">
          <cell r="A15050">
            <v>10063118</v>
          </cell>
          <cell r="B15050" t="str">
            <v>FERT</v>
          </cell>
          <cell r="C15050">
            <v>1042</v>
          </cell>
          <cell r="D15050" t="str">
            <v>PN00065</v>
          </cell>
        </row>
        <row r="15051">
          <cell r="A15051">
            <v>10063119</v>
          </cell>
          <cell r="B15051" t="str">
            <v>FERT</v>
          </cell>
          <cell r="C15051">
            <v>1042</v>
          </cell>
          <cell r="D15051" t="str">
            <v>PN00065</v>
          </cell>
        </row>
        <row r="15052">
          <cell r="A15052">
            <v>10063147</v>
          </cell>
          <cell r="B15052" t="str">
            <v>FERT</v>
          </cell>
          <cell r="C15052">
            <v>1042</v>
          </cell>
          <cell r="D15052" t="str">
            <v>PN00065</v>
          </cell>
        </row>
        <row r="15053">
          <cell r="A15053">
            <v>10063156</v>
          </cell>
          <cell r="B15053" t="str">
            <v>FERT</v>
          </cell>
          <cell r="C15053">
            <v>1042</v>
          </cell>
          <cell r="D15053" t="str">
            <v>PN00065</v>
          </cell>
        </row>
        <row r="15054">
          <cell r="A15054">
            <v>10063157</v>
          </cell>
          <cell r="B15054" t="str">
            <v>FERT</v>
          </cell>
          <cell r="C15054">
            <v>1042</v>
          </cell>
          <cell r="D15054" t="str">
            <v>PN00065</v>
          </cell>
        </row>
        <row r="15055">
          <cell r="A15055">
            <v>10063158</v>
          </cell>
          <cell r="B15055" t="str">
            <v>FERT</v>
          </cell>
          <cell r="C15055">
            <v>1042</v>
          </cell>
          <cell r="D15055" t="str">
            <v>PN00065</v>
          </cell>
        </row>
        <row r="15056">
          <cell r="A15056">
            <v>10063159</v>
          </cell>
          <cell r="B15056" t="str">
            <v>FERT</v>
          </cell>
          <cell r="C15056">
            <v>1042</v>
          </cell>
          <cell r="D15056" t="str">
            <v>PN00065</v>
          </cell>
        </row>
        <row r="15057">
          <cell r="A15057">
            <v>10063160</v>
          </cell>
          <cell r="B15057" t="str">
            <v>FERT</v>
          </cell>
          <cell r="C15057">
            <v>1042</v>
          </cell>
          <cell r="D15057" t="str">
            <v>PN00065</v>
          </cell>
        </row>
        <row r="15058">
          <cell r="A15058">
            <v>10063197</v>
          </cell>
          <cell r="B15058" t="str">
            <v>FERT</v>
          </cell>
          <cell r="C15058">
            <v>1042</v>
          </cell>
          <cell r="D15058" t="str">
            <v>PN00065</v>
          </cell>
        </row>
        <row r="15059">
          <cell r="A15059">
            <v>10063198</v>
          </cell>
          <cell r="B15059" t="str">
            <v>FERT</v>
          </cell>
          <cell r="C15059">
            <v>1042</v>
          </cell>
          <cell r="D15059" t="str">
            <v>PN00065</v>
          </cell>
        </row>
        <row r="15060">
          <cell r="A15060">
            <v>10063199</v>
          </cell>
          <cell r="B15060" t="str">
            <v>FERT</v>
          </cell>
          <cell r="C15060">
            <v>1042</v>
          </cell>
          <cell r="D15060" t="str">
            <v>PN00065</v>
          </cell>
        </row>
        <row r="15061">
          <cell r="A15061">
            <v>10063200</v>
          </cell>
          <cell r="B15061" t="str">
            <v>FERT</v>
          </cell>
          <cell r="C15061">
            <v>1042</v>
          </cell>
          <cell r="D15061" t="str">
            <v>PN00065</v>
          </cell>
        </row>
        <row r="15062">
          <cell r="A15062">
            <v>10063214</v>
          </cell>
          <cell r="B15062" t="str">
            <v>FERT</v>
          </cell>
          <cell r="C15062">
            <v>1042</v>
          </cell>
          <cell r="D15062" t="str">
            <v>PN00065</v>
          </cell>
        </row>
        <row r="15063">
          <cell r="A15063">
            <v>10063215</v>
          </cell>
          <cell r="B15063" t="str">
            <v>FERT</v>
          </cell>
          <cell r="C15063">
            <v>1042</v>
          </cell>
          <cell r="D15063" t="str">
            <v>PN00065</v>
          </cell>
        </row>
        <row r="15064">
          <cell r="A15064">
            <v>10063216</v>
          </cell>
          <cell r="B15064" t="str">
            <v>FERT</v>
          </cell>
          <cell r="C15064">
            <v>1042</v>
          </cell>
          <cell r="D15064" t="str">
            <v>PN00065</v>
          </cell>
        </row>
        <row r="15065">
          <cell r="A15065">
            <v>10063218</v>
          </cell>
          <cell r="B15065" t="str">
            <v>FERT</v>
          </cell>
          <cell r="C15065">
            <v>1042</v>
          </cell>
          <cell r="D15065" t="str">
            <v>PN00065</v>
          </cell>
        </row>
        <row r="15066">
          <cell r="A15066">
            <v>10063219</v>
          </cell>
          <cell r="B15066" t="str">
            <v>FERT</v>
          </cell>
          <cell r="C15066">
            <v>1042</v>
          </cell>
          <cell r="D15066" t="str">
            <v>PN00065</v>
          </cell>
        </row>
        <row r="15067">
          <cell r="A15067">
            <v>10063220</v>
          </cell>
          <cell r="B15067" t="str">
            <v>FERT</v>
          </cell>
          <cell r="C15067">
            <v>1042</v>
          </cell>
          <cell r="D15067" t="str">
            <v>PN00065</v>
          </cell>
        </row>
        <row r="15068">
          <cell r="A15068">
            <v>10063222</v>
          </cell>
          <cell r="B15068" t="str">
            <v>FERT</v>
          </cell>
          <cell r="C15068">
            <v>1042</v>
          </cell>
          <cell r="D15068" t="str">
            <v>PN00065</v>
          </cell>
        </row>
        <row r="15069">
          <cell r="A15069">
            <v>10063223</v>
          </cell>
          <cell r="B15069" t="str">
            <v>FERT</v>
          </cell>
          <cell r="C15069">
            <v>1042</v>
          </cell>
          <cell r="D15069" t="str">
            <v>PN00065</v>
          </cell>
        </row>
        <row r="15070">
          <cell r="A15070">
            <v>10063224</v>
          </cell>
          <cell r="B15070" t="str">
            <v>FERT</v>
          </cell>
          <cell r="C15070">
            <v>1042</v>
          </cell>
          <cell r="D15070" t="str">
            <v>PN00065</v>
          </cell>
        </row>
        <row r="15071">
          <cell r="A15071">
            <v>10063224</v>
          </cell>
          <cell r="B15071" t="str">
            <v>FERT</v>
          </cell>
          <cell r="C15071">
            <v>1042</v>
          </cell>
        </row>
        <row r="15072">
          <cell r="A15072">
            <v>10063225</v>
          </cell>
          <cell r="B15072" t="str">
            <v>HALB</v>
          </cell>
          <cell r="C15072">
            <v>1042</v>
          </cell>
        </row>
        <row r="15073">
          <cell r="A15073">
            <v>10063226</v>
          </cell>
          <cell r="B15073" t="str">
            <v>FERT</v>
          </cell>
          <cell r="C15073">
            <v>1042</v>
          </cell>
          <cell r="D15073" t="str">
            <v>PN00065</v>
          </cell>
        </row>
        <row r="15074">
          <cell r="A15074">
            <v>10063227</v>
          </cell>
          <cell r="B15074" t="str">
            <v>FERT</v>
          </cell>
          <cell r="C15074">
            <v>1042</v>
          </cell>
          <cell r="D15074" t="str">
            <v>PN00065</v>
          </cell>
        </row>
        <row r="15075">
          <cell r="A15075">
            <v>10063228</v>
          </cell>
          <cell r="B15075" t="str">
            <v>FERT</v>
          </cell>
          <cell r="C15075">
            <v>1042</v>
          </cell>
          <cell r="D15075" t="str">
            <v>PN00065</v>
          </cell>
        </row>
        <row r="15076">
          <cell r="A15076">
            <v>10063248</v>
          </cell>
          <cell r="B15076" t="str">
            <v>FERT</v>
          </cell>
          <cell r="C15076">
            <v>1042</v>
          </cell>
          <cell r="D15076" t="str">
            <v>PN00065</v>
          </cell>
        </row>
        <row r="15077">
          <cell r="A15077">
            <v>10063279</v>
          </cell>
          <cell r="B15077" t="str">
            <v>FERT</v>
          </cell>
          <cell r="C15077">
            <v>1042</v>
          </cell>
          <cell r="D15077" t="str">
            <v>PN00065</v>
          </cell>
        </row>
        <row r="15078">
          <cell r="A15078">
            <v>10063333</v>
          </cell>
          <cell r="B15078" t="str">
            <v>FERT</v>
          </cell>
          <cell r="C15078">
            <v>1042</v>
          </cell>
          <cell r="D15078" t="str">
            <v>PN00065</v>
          </cell>
        </row>
        <row r="15079">
          <cell r="A15079">
            <v>10063347</v>
          </cell>
          <cell r="B15079" t="str">
            <v>FERT</v>
          </cell>
          <cell r="C15079">
            <v>1042</v>
          </cell>
          <cell r="D15079" t="str">
            <v>PN00065</v>
          </cell>
        </row>
        <row r="15080">
          <cell r="A15080">
            <v>10063378</v>
          </cell>
          <cell r="B15080" t="str">
            <v>FERT</v>
          </cell>
          <cell r="C15080">
            <v>1042</v>
          </cell>
          <cell r="D15080" t="str">
            <v>PN00065</v>
          </cell>
        </row>
        <row r="15081">
          <cell r="A15081">
            <v>10063379</v>
          </cell>
          <cell r="B15081" t="str">
            <v>FERT</v>
          </cell>
          <cell r="C15081">
            <v>1042</v>
          </cell>
          <cell r="D15081" t="str">
            <v>PN00065</v>
          </cell>
        </row>
        <row r="15082">
          <cell r="A15082">
            <v>10063392</v>
          </cell>
          <cell r="B15082" t="str">
            <v>FERT</v>
          </cell>
          <cell r="C15082">
            <v>1042</v>
          </cell>
          <cell r="D15082" t="str">
            <v>PN00065</v>
          </cell>
        </row>
        <row r="15083">
          <cell r="A15083">
            <v>10063393</v>
          </cell>
          <cell r="B15083" t="str">
            <v>HALB</v>
          </cell>
        </row>
        <row r="15084">
          <cell r="A15084">
            <v>10063394</v>
          </cell>
          <cell r="B15084" t="str">
            <v>FERT</v>
          </cell>
          <cell r="C15084">
            <v>1042</v>
          </cell>
          <cell r="D15084" t="str">
            <v>PN00065</v>
          </cell>
        </row>
        <row r="15085">
          <cell r="A15085">
            <v>10063458</v>
          </cell>
          <cell r="B15085" t="str">
            <v>FERT</v>
          </cell>
          <cell r="C15085">
            <v>1038</v>
          </cell>
          <cell r="D15085" t="str">
            <v>PN00065</v>
          </cell>
        </row>
        <row r="15086">
          <cell r="A15086">
            <v>10063459</v>
          </cell>
          <cell r="B15086" t="str">
            <v>FERT</v>
          </cell>
          <cell r="C15086">
            <v>1038</v>
          </cell>
          <cell r="D15086" t="str">
            <v>PN00065</v>
          </cell>
        </row>
        <row r="15087">
          <cell r="A15087">
            <v>10063460</v>
          </cell>
          <cell r="B15087" t="str">
            <v>FERT</v>
          </cell>
          <cell r="C15087">
            <v>1038</v>
          </cell>
          <cell r="D15087" t="str">
            <v>PN00065</v>
          </cell>
        </row>
        <row r="15088">
          <cell r="A15088">
            <v>10063461</v>
          </cell>
          <cell r="B15088" t="str">
            <v>FERT</v>
          </cell>
          <cell r="C15088">
            <v>1038</v>
          </cell>
          <cell r="D15088" t="str">
            <v>PN00065</v>
          </cell>
        </row>
        <row r="15089">
          <cell r="A15089">
            <v>10063462</v>
          </cell>
          <cell r="B15089" t="str">
            <v>FERT</v>
          </cell>
          <cell r="C15089">
            <v>1038</v>
          </cell>
          <cell r="D15089" t="str">
            <v>PN00065</v>
          </cell>
        </row>
        <row r="15090">
          <cell r="A15090">
            <v>10063463</v>
          </cell>
          <cell r="B15090" t="str">
            <v>FERT</v>
          </cell>
          <cell r="C15090">
            <v>1038</v>
          </cell>
          <cell r="D15090" t="str">
            <v>PN00065</v>
          </cell>
        </row>
        <row r="15091">
          <cell r="A15091">
            <v>10063464</v>
          </cell>
          <cell r="B15091" t="str">
            <v>FERT</v>
          </cell>
          <cell r="C15091">
            <v>1038</v>
          </cell>
          <cell r="D15091" t="str">
            <v>PN00065</v>
          </cell>
        </row>
        <row r="15092">
          <cell r="A15092">
            <v>10063465</v>
          </cell>
          <cell r="B15092" t="str">
            <v>FERT</v>
          </cell>
          <cell r="C15092">
            <v>1038</v>
          </cell>
          <cell r="D15092" t="str">
            <v>PN00065</v>
          </cell>
        </row>
        <row r="15093">
          <cell r="A15093">
            <v>10063465</v>
          </cell>
          <cell r="B15093" t="str">
            <v>FERT</v>
          </cell>
          <cell r="C15093">
            <v>1038</v>
          </cell>
        </row>
        <row r="15094">
          <cell r="A15094">
            <v>10063774</v>
          </cell>
          <cell r="B15094" t="str">
            <v>FERT</v>
          </cell>
          <cell r="C15094">
            <v>1038</v>
          </cell>
          <cell r="D15094" t="str">
            <v>PN00064</v>
          </cell>
        </row>
        <row r="15095">
          <cell r="A15095">
            <v>10063840</v>
          </cell>
          <cell r="B15095" t="str">
            <v>FERT</v>
          </cell>
          <cell r="C15095">
            <v>1042</v>
          </cell>
          <cell r="D15095" t="str">
            <v>PE00064</v>
          </cell>
        </row>
        <row r="15096">
          <cell r="A15096">
            <v>10064628</v>
          </cell>
          <cell r="B15096" t="str">
            <v>FERT</v>
          </cell>
          <cell r="C15096">
            <v>1038</v>
          </cell>
          <cell r="D15096" t="str">
            <v>PN00064</v>
          </cell>
        </row>
        <row r="15097">
          <cell r="A15097">
            <v>10065151</v>
          </cell>
          <cell r="B15097" t="str">
            <v>ROH</v>
          </cell>
          <cell r="C15097">
            <v>1038</v>
          </cell>
          <cell r="D15097" t="str">
            <v>PE00064</v>
          </cell>
        </row>
        <row r="15098">
          <cell r="A15098">
            <v>10065192</v>
          </cell>
          <cell r="B15098" t="str">
            <v>ROH</v>
          </cell>
          <cell r="C15098">
            <v>1038</v>
          </cell>
          <cell r="D15098" t="str">
            <v>PE00066</v>
          </cell>
        </row>
        <row r="15099">
          <cell r="A15099">
            <v>10065387</v>
          </cell>
          <cell r="B15099" t="str">
            <v>ROH</v>
          </cell>
          <cell r="C15099">
            <v>1038</v>
          </cell>
          <cell r="D15099" t="str">
            <v>PE00064</v>
          </cell>
        </row>
        <row r="15100">
          <cell r="A15100">
            <v>10065672</v>
          </cell>
          <cell r="B15100" t="str">
            <v>ROH</v>
          </cell>
          <cell r="C15100">
            <v>1038</v>
          </cell>
          <cell r="D15100" t="str">
            <v>PN00065</v>
          </cell>
        </row>
        <row r="15101">
          <cell r="A15101">
            <v>10066066</v>
          </cell>
          <cell r="B15101" t="str">
            <v>ROH</v>
          </cell>
          <cell r="C15101">
            <v>1038</v>
          </cell>
          <cell r="D15101" t="str">
            <v>PE00064</v>
          </cell>
        </row>
        <row r="15102">
          <cell r="A15102">
            <v>10066318</v>
          </cell>
          <cell r="B15102" t="str">
            <v>ROH</v>
          </cell>
          <cell r="C15102">
            <v>1038</v>
          </cell>
          <cell r="D15102" t="str">
            <v>PE00064</v>
          </cell>
        </row>
        <row r="15103">
          <cell r="A15103">
            <v>10066556</v>
          </cell>
          <cell r="B15103" t="str">
            <v>ROH</v>
          </cell>
          <cell r="C15103">
            <v>1038</v>
          </cell>
          <cell r="D15103" t="str">
            <v>PE00066</v>
          </cell>
        </row>
        <row r="15104">
          <cell r="A15104">
            <v>10067136</v>
          </cell>
          <cell r="B15104" t="str">
            <v>HALB</v>
          </cell>
          <cell r="C15104">
            <v>1038</v>
          </cell>
        </row>
        <row r="15105">
          <cell r="A15105">
            <v>10067277</v>
          </cell>
          <cell r="B15105" t="str">
            <v>HALB</v>
          </cell>
          <cell r="C15105">
            <v>1042</v>
          </cell>
        </row>
        <row r="15106">
          <cell r="A15106">
            <v>10067445</v>
          </cell>
          <cell r="B15106" t="str">
            <v>FERT</v>
          </cell>
          <cell r="C15106">
            <v>1042</v>
          </cell>
          <cell r="D15106" t="str">
            <v>PN00065</v>
          </cell>
        </row>
        <row r="15107">
          <cell r="A15107">
            <v>10067448</v>
          </cell>
          <cell r="B15107" t="str">
            <v>FERT</v>
          </cell>
          <cell r="C15107">
            <v>1042</v>
          </cell>
          <cell r="D15107" t="str">
            <v>PN00065</v>
          </cell>
        </row>
        <row r="15108">
          <cell r="A15108">
            <v>10067456</v>
          </cell>
          <cell r="B15108" t="str">
            <v>FERT</v>
          </cell>
          <cell r="C15108">
            <v>1042</v>
          </cell>
          <cell r="D15108" t="str">
            <v>PN00065</v>
          </cell>
        </row>
        <row r="15109">
          <cell r="A15109">
            <v>10067458</v>
          </cell>
          <cell r="B15109" t="str">
            <v>FERT</v>
          </cell>
          <cell r="C15109">
            <v>1042</v>
          </cell>
          <cell r="D15109" t="str">
            <v>PN00065</v>
          </cell>
        </row>
        <row r="15110">
          <cell r="A15110">
            <v>10067980</v>
          </cell>
          <cell r="B15110" t="str">
            <v>FERT</v>
          </cell>
          <cell r="C15110">
            <v>1042</v>
          </cell>
          <cell r="D15110" t="str">
            <v>PN00065</v>
          </cell>
        </row>
        <row r="15111">
          <cell r="A15111">
            <v>10068067</v>
          </cell>
          <cell r="B15111" t="str">
            <v>FERT</v>
          </cell>
          <cell r="C15111">
            <v>1042</v>
          </cell>
          <cell r="D15111" t="str">
            <v>PN00065</v>
          </cell>
        </row>
        <row r="15112">
          <cell r="A15112">
            <v>10068070</v>
          </cell>
          <cell r="B15112" t="str">
            <v>FERT</v>
          </cell>
          <cell r="C15112">
            <v>1042</v>
          </cell>
          <cell r="D15112" t="str">
            <v>PN00065</v>
          </cell>
        </row>
        <row r="15113">
          <cell r="A15113">
            <v>10068071</v>
          </cell>
          <cell r="B15113" t="str">
            <v>FERT</v>
          </cell>
          <cell r="C15113">
            <v>1042</v>
          </cell>
          <cell r="D15113" t="str">
            <v>PN00065</v>
          </cell>
        </row>
        <row r="15114">
          <cell r="A15114">
            <v>10068132</v>
          </cell>
          <cell r="B15114" t="str">
            <v>FERT</v>
          </cell>
          <cell r="C15114">
            <v>1042</v>
          </cell>
          <cell r="D15114" t="str">
            <v>PN00065</v>
          </cell>
        </row>
        <row r="15115">
          <cell r="A15115">
            <v>10068144</v>
          </cell>
          <cell r="B15115" t="str">
            <v>FERT</v>
          </cell>
          <cell r="C15115">
            <v>1042</v>
          </cell>
          <cell r="D15115" t="str">
            <v>PN00065</v>
          </cell>
        </row>
        <row r="15116">
          <cell r="A15116">
            <v>10068151</v>
          </cell>
          <cell r="B15116" t="str">
            <v>FERT</v>
          </cell>
          <cell r="C15116">
            <v>1042</v>
          </cell>
          <cell r="D15116" t="str">
            <v>PN00065</v>
          </cell>
        </row>
        <row r="15117">
          <cell r="A15117">
            <v>10068210</v>
          </cell>
          <cell r="B15117" t="str">
            <v>FERT</v>
          </cell>
          <cell r="C15117">
            <v>1038</v>
          </cell>
          <cell r="D15117" t="str">
            <v>PE00065</v>
          </cell>
        </row>
        <row r="15118">
          <cell r="A15118">
            <v>10068211</v>
          </cell>
          <cell r="B15118" t="str">
            <v>FERT</v>
          </cell>
          <cell r="C15118">
            <v>1038</v>
          </cell>
          <cell r="D15118" t="str">
            <v>PN00065</v>
          </cell>
        </row>
        <row r="15119">
          <cell r="A15119">
            <v>10068212</v>
          </cell>
          <cell r="B15119" t="str">
            <v>FERT</v>
          </cell>
          <cell r="C15119">
            <v>1038</v>
          </cell>
          <cell r="D15119" t="str">
            <v>PE00065</v>
          </cell>
        </row>
        <row r="15120">
          <cell r="A15120">
            <v>10068213</v>
          </cell>
          <cell r="B15120" t="str">
            <v>FERT</v>
          </cell>
          <cell r="C15120">
            <v>1038</v>
          </cell>
          <cell r="D15120" t="str">
            <v>PN00065</v>
          </cell>
        </row>
        <row r="15121">
          <cell r="A15121">
            <v>10068273</v>
          </cell>
          <cell r="B15121" t="str">
            <v>FERT</v>
          </cell>
          <cell r="C15121">
            <v>1042</v>
          </cell>
          <cell r="D15121" t="str">
            <v>PN00065</v>
          </cell>
        </row>
        <row r="15122">
          <cell r="A15122">
            <v>10068273</v>
          </cell>
          <cell r="B15122" t="str">
            <v>FERT</v>
          </cell>
          <cell r="C15122">
            <v>1042</v>
          </cell>
        </row>
        <row r="15123">
          <cell r="A15123">
            <v>10068382</v>
          </cell>
          <cell r="B15123" t="str">
            <v>FERT</v>
          </cell>
          <cell r="C15123">
            <v>1042</v>
          </cell>
          <cell r="D15123" t="str">
            <v>PN00065</v>
          </cell>
        </row>
        <row r="15124">
          <cell r="A15124">
            <v>10068384</v>
          </cell>
          <cell r="B15124" t="str">
            <v>FERT</v>
          </cell>
          <cell r="C15124">
            <v>1042</v>
          </cell>
          <cell r="D15124" t="str">
            <v>PN00065</v>
          </cell>
        </row>
        <row r="15125">
          <cell r="A15125">
            <v>10068448</v>
          </cell>
          <cell r="B15125" t="str">
            <v>FERT</v>
          </cell>
          <cell r="C15125">
            <v>1042</v>
          </cell>
          <cell r="D15125" t="str">
            <v>PN00065</v>
          </cell>
        </row>
        <row r="15126">
          <cell r="A15126">
            <v>10068449</v>
          </cell>
          <cell r="B15126" t="str">
            <v>FERT</v>
          </cell>
          <cell r="C15126">
            <v>1042</v>
          </cell>
          <cell r="D15126" t="str">
            <v>PN00065</v>
          </cell>
        </row>
        <row r="15127">
          <cell r="A15127">
            <v>10068456</v>
          </cell>
          <cell r="B15127" t="str">
            <v>FERT</v>
          </cell>
          <cell r="C15127">
            <v>1042</v>
          </cell>
          <cell r="D15127" t="str">
            <v>PN00065</v>
          </cell>
        </row>
        <row r="15128">
          <cell r="A15128">
            <v>10068458</v>
          </cell>
          <cell r="B15128" t="str">
            <v>FERT</v>
          </cell>
          <cell r="C15128">
            <v>1042</v>
          </cell>
          <cell r="D15128" t="str">
            <v>PN00065</v>
          </cell>
        </row>
        <row r="15129">
          <cell r="A15129">
            <v>10068459</v>
          </cell>
          <cell r="B15129" t="str">
            <v>FERT</v>
          </cell>
          <cell r="C15129">
            <v>1042</v>
          </cell>
          <cell r="D15129" t="str">
            <v>PN00065</v>
          </cell>
        </row>
        <row r="15130">
          <cell r="A15130">
            <v>10068463</v>
          </cell>
          <cell r="B15130" t="str">
            <v>FERT</v>
          </cell>
          <cell r="C15130">
            <v>1042</v>
          </cell>
          <cell r="D15130" t="str">
            <v>PN00065</v>
          </cell>
        </row>
        <row r="15131">
          <cell r="A15131">
            <v>10068488</v>
          </cell>
          <cell r="B15131" t="str">
            <v>FERT</v>
          </cell>
          <cell r="C15131">
            <v>1042</v>
          </cell>
          <cell r="D15131" t="str">
            <v>PN00065</v>
          </cell>
        </row>
        <row r="15132">
          <cell r="A15132">
            <v>10068489</v>
          </cell>
          <cell r="B15132" t="str">
            <v>FERT</v>
          </cell>
          <cell r="C15132">
            <v>1042</v>
          </cell>
          <cell r="D15132" t="str">
            <v>PN00065</v>
          </cell>
        </row>
        <row r="15133">
          <cell r="A15133">
            <v>10068510</v>
          </cell>
          <cell r="B15133" t="str">
            <v>FERT</v>
          </cell>
          <cell r="C15133">
            <v>1042</v>
          </cell>
          <cell r="D15133" t="str">
            <v>PN00065</v>
          </cell>
        </row>
        <row r="15134">
          <cell r="A15134">
            <v>10068518</v>
          </cell>
          <cell r="B15134" t="str">
            <v>FERT</v>
          </cell>
          <cell r="C15134">
            <v>1042</v>
          </cell>
          <cell r="D15134" t="str">
            <v>PN00065</v>
          </cell>
        </row>
        <row r="15135">
          <cell r="A15135">
            <v>10068519</v>
          </cell>
          <cell r="B15135" t="str">
            <v>FERT</v>
          </cell>
          <cell r="C15135">
            <v>1042</v>
          </cell>
          <cell r="D15135" t="str">
            <v>PN00065</v>
          </cell>
        </row>
        <row r="15136">
          <cell r="A15136">
            <v>10068520</v>
          </cell>
          <cell r="B15136" t="str">
            <v>FERT</v>
          </cell>
          <cell r="C15136">
            <v>1042</v>
          </cell>
          <cell r="D15136" t="str">
            <v>PN00065</v>
          </cell>
        </row>
        <row r="15137">
          <cell r="A15137">
            <v>10068524</v>
          </cell>
          <cell r="B15137" t="str">
            <v>FERT</v>
          </cell>
          <cell r="C15137">
            <v>1042</v>
          </cell>
          <cell r="D15137" t="str">
            <v>PN00065</v>
          </cell>
        </row>
        <row r="15138">
          <cell r="A15138">
            <v>10068891</v>
          </cell>
          <cell r="B15138" t="str">
            <v>HALB</v>
          </cell>
          <cell r="C15138">
            <v>1042</v>
          </cell>
        </row>
        <row r="15139">
          <cell r="A15139">
            <v>10069721</v>
          </cell>
          <cell r="B15139" t="str">
            <v>FERT</v>
          </cell>
          <cell r="C15139">
            <v>1041</v>
          </cell>
          <cell r="D15139" t="str">
            <v>PN00068</v>
          </cell>
        </row>
        <row r="15140">
          <cell r="A15140">
            <v>10069724</v>
          </cell>
          <cell r="B15140" t="str">
            <v>FERT</v>
          </cell>
          <cell r="C15140">
            <v>1038</v>
          </cell>
          <cell r="D15140" t="str">
            <v>PN00066</v>
          </cell>
        </row>
        <row r="15141">
          <cell r="A15141">
            <v>10069725</v>
          </cell>
          <cell r="B15141" t="str">
            <v>FERT</v>
          </cell>
          <cell r="C15141">
            <v>1038</v>
          </cell>
          <cell r="D15141" t="str">
            <v>PN00066</v>
          </cell>
        </row>
        <row r="15142">
          <cell r="A15142">
            <v>10069726</v>
          </cell>
          <cell r="B15142" t="str">
            <v>FERT</v>
          </cell>
          <cell r="C15142">
            <v>1038</v>
          </cell>
          <cell r="D15142" t="str">
            <v>PN00066</v>
          </cell>
        </row>
        <row r="15143">
          <cell r="A15143">
            <v>10069737</v>
          </cell>
          <cell r="B15143" t="str">
            <v>FERT</v>
          </cell>
          <cell r="C15143">
            <v>1038</v>
          </cell>
          <cell r="D15143" t="str">
            <v>PN00066</v>
          </cell>
        </row>
        <row r="15144">
          <cell r="A15144">
            <v>10069738</v>
          </cell>
          <cell r="B15144" t="str">
            <v>FERT</v>
          </cell>
          <cell r="C15144">
            <v>1038</v>
          </cell>
          <cell r="D15144" t="str">
            <v>PN00066</v>
          </cell>
        </row>
        <row r="15145">
          <cell r="A15145">
            <v>10069739</v>
          </cell>
          <cell r="B15145" t="str">
            <v>FERT</v>
          </cell>
          <cell r="C15145">
            <v>1038</v>
          </cell>
          <cell r="D15145" t="str">
            <v>PN00066</v>
          </cell>
        </row>
        <row r="15146">
          <cell r="A15146">
            <v>10069740</v>
          </cell>
          <cell r="B15146" t="str">
            <v>FERT</v>
          </cell>
          <cell r="C15146">
            <v>1038</v>
          </cell>
          <cell r="D15146" t="str">
            <v>PN00066</v>
          </cell>
        </row>
        <row r="15147">
          <cell r="A15147">
            <v>10069742</v>
          </cell>
          <cell r="B15147" t="str">
            <v>FERT</v>
          </cell>
          <cell r="C15147">
            <v>1038</v>
          </cell>
          <cell r="D15147" t="str">
            <v>PN00066</v>
          </cell>
        </row>
        <row r="15148">
          <cell r="A15148">
            <v>10069743</v>
          </cell>
          <cell r="B15148" t="str">
            <v>FERT</v>
          </cell>
          <cell r="C15148">
            <v>1038</v>
          </cell>
          <cell r="D15148" t="str">
            <v>PN00066</v>
          </cell>
        </row>
        <row r="15149">
          <cell r="A15149">
            <v>10069744</v>
          </cell>
          <cell r="B15149" t="str">
            <v>FERT</v>
          </cell>
          <cell r="C15149">
            <v>1038</v>
          </cell>
          <cell r="D15149" t="str">
            <v>PN00066</v>
          </cell>
        </row>
        <row r="15150">
          <cell r="A15150">
            <v>10069745</v>
          </cell>
          <cell r="B15150" t="str">
            <v>FERT</v>
          </cell>
          <cell r="C15150">
            <v>1038</v>
          </cell>
          <cell r="D15150" t="str">
            <v>PN00066</v>
          </cell>
        </row>
        <row r="15151">
          <cell r="A15151">
            <v>10069746</v>
          </cell>
          <cell r="B15151" t="str">
            <v>FERT</v>
          </cell>
          <cell r="C15151">
            <v>1038</v>
          </cell>
          <cell r="D15151" t="str">
            <v>PN00066</v>
          </cell>
        </row>
        <row r="15152">
          <cell r="A15152">
            <v>10069747</v>
          </cell>
          <cell r="B15152" t="str">
            <v>FERT</v>
          </cell>
          <cell r="C15152">
            <v>1038</v>
          </cell>
          <cell r="D15152" t="str">
            <v>PN00066</v>
          </cell>
        </row>
        <row r="15153">
          <cell r="A15153">
            <v>10069749</v>
          </cell>
          <cell r="B15153" t="str">
            <v>FERT</v>
          </cell>
          <cell r="C15153">
            <v>1038</v>
          </cell>
          <cell r="D15153" t="str">
            <v>PN00066</v>
          </cell>
        </row>
        <row r="15154">
          <cell r="A15154">
            <v>10069751</v>
          </cell>
          <cell r="B15154" t="str">
            <v>FERT</v>
          </cell>
          <cell r="C15154">
            <v>1038</v>
          </cell>
          <cell r="D15154" t="str">
            <v>PN00066</v>
          </cell>
        </row>
        <row r="15155">
          <cell r="A15155">
            <v>10069752</v>
          </cell>
          <cell r="B15155" t="str">
            <v>FERT</v>
          </cell>
          <cell r="C15155">
            <v>1038</v>
          </cell>
          <cell r="D15155" t="str">
            <v>PN00066</v>
          </cell>
        </row>
        <row r="15156">
          <cell r="A15156">
            <v>10069753</v>
          </cell>
          <cell r="B15156" t="str">
            <v>FERT</v>
          </cell>
          <cell r="C15156">
            <v>1038</v>
          </cell>
          <cell r="D15156" t="str">
            <v>PN00066</v>
          </cell>
        </row>
        <row r="15157">
          <cell r="A15157">
            <v>10069754</v>
          </cell>
          <cell r="B15157" t="str">
            <v>FERT</v>
          </cell>
          <cell r="C15157">
            <v>1038</v>
          </cell>
          <cell r="D15157" t="str">
            <v>PN00066</v>
          </cell>
        </row>
        <row r="15158">
          <cell r="A15158">
            <v>10069755</v>
          </cell>
          <cell r="B15158" t="str">
            <v>FERT</v>
          </cell>
          <cell r="C15158">
            <v>1038</v>
          </cell>
          <cell r="D15158" t="str">
            <v>PN00066</v>
          </cell>
        </row>
        <row r="15159">
          <cell r="A15159">
            <v>10069758</v>
          </cell>
          <cell r="B15159" t="str">
            <v>FERT</v>
          </cell>
          <cell r="C15159">
            <v>1038</v>
          </cell>
          <cell r="D15159" t="str">
            <v>PN00066</v>
          </cell>
        </row>
        <row r="15160">
          <cell r="A15160">
            <v>10069761</v>
          </cell>
          <cell r="B15160" t="str">
            <v>FERT</v>
          </cell>
          <cell r="C15160">
            <v>1038</v>
          </cell>
          <cell r="D15160" t="str">
            <v>PN00066</v>
          </cell>
        </row>
        <row r="15161">
          <cell r="A15161">
            <v>10069763</v>
          </cell>
          <cell r="B15161" t="str">
            <v>FERT</v>
          </cell>
          <cell r="C15161">
            <v>1038</v>
          </cell>
          <cell r="D15161" t="str">
            <v>PN00066</v>
          </cell>
        </row>
        <row r="15162">
          <cell r="A15162">
            <v>10069764</v>
          </cell>
          <cell r="B15162" t="str">
            <v>FERT</v>
          </cell>
          <cell r="C15162">
            <v>1038</v>
          </cell>
          <cell r="D15162" t="str">
            <v>PN00066</v>
          </cell>
        </row>
        <row r="15163">
          <cell r="A15163">
            <v>10069765</v>
          </cell>
          <cell r="B15163" t="str">
            <v>FERT</v>
          </cell>
          <cell r="C15163">
            <v>1038</v>
          </cell>
          <cell r="D15163" t="str">
            <v>PN00066</v>
          </cell>
        </row>
        <row r="15164">
          <cell r="A15164">
            <v>10069771</v>
          </cell>
          <cell r="B15164" t="str">
            <v>FERT</v>
          </cell>
          <cell r="C15164">
            <v>1038</v>
          </cell>
          <cell r="D15164" t="str">
            <v>PN00066</v>
          </cell>
        </row>
        <row r="15165">
          <cell r="A15165">
            <v>10069772</v>
          </cell>
          <cell r="B15165" t="str">
            <v>FERT</v>
          </cell>
          <cell r="C15165">
            <v>1038</v>
          </cell>
          <cell r="D15165" t="str">
            <v>PN00066</v>
          </cell>
        </row>
        <row r="15166">
          <cell r="A15166">
            <v>10069773</v>
          </cell>
          <cell r="B15166" t="str">
            <v>FERT</v>
          </cell>
          <cell r="C15166">
            <v>1038</v>
          </cell>
          <cell r="D15166" t="str">
            <v>PN00066</v>
          </cell>
        </row>
        <row r="15167">
          <cell r="A15167">
            <v>10069775</v>
          </cell>
          <cell r="B15167" t="str">
            <v>FERT</v>
          </cell>
          <cell r="C15167">
            <v>1038</v>
          </cell>
          <cell r="D15167" t="str">
            <v>PN00066</v>
          </cell>
        </row>
        <row r="15168">
          <cell r="A15168">
            <v>10069776</v>
          </cell>
          <cell r="B15168" t="str">
            <v>FERT</v>
          </cell>
          <cell r="C15168">
            <v>1038</v>
          </cell>
          <cell r="D15168" t="str">
            <v>PN00066</v>
          </cell>
        </row>
        <row r="15169">
          <cell r="A15169">
            <v>10069777</v>
          </cell>
          <cell r="B15169" t="str">
            <v>FERT</v>
          </cell>
          <cell r="C15169">
            <v>1038</v>
          </cell>
          <cell r="D15169" t="str">
            <v>PN00066</v>
          </cell>
        </row>
        <row r="15170">
          <cell r="A15170">
            <v>10069796</v>
          </cell>
          <cell r="B15170" t="str">
            <v>FERT</v>
          </cell>
          <cell r="C15170">
            <v>1043</v>
          </cell>
          <cell r="D15170" t="str">
            <v>PN00064</v>
          </cell>
        </row>
        <row r="15171">
          <cell r="A15171">
            <v>10069797</v>
          </cell>
          <cell r="B15171" t="str">
            <v>FERT</v>
          </cell>
          <cell r="C15171">
            <v>1038</v>
          </cell>
          <cell r="D15171" t="str">
            <v>PN00066</v>
          </cell>
        </row>
        <row r="15172">
          <cell r="A15172">
            <v>10069798</v>
          </cell>
          <cell r="B15172" t="str">
            <v>FERT</v>
          </cell>
          <cell r="C15172">
            <v>1038</v>
          </cell>
          <cell r="D15172" t="str">
            <v>PN00066</v>
          </cell>
        </row>
        <row r="15173">
          <cell r="A15173">
            <v>10069799</v>
          </cell>
          <cell r="B15173" t="str">
            <v>FERT</v>
          </cell>
          <cell r="C15173">
            <v>1038</v>
          </cell>
          <cell r="D15173" t="str">
            <v>PN00066</v>
          </cell>
        </row>
        <row r="15174">
          <cell r="A15174">
            <v>10069800</v>
          </cell>
          <cell r="B15174" t="str">
            <v>FERT</v>
          </cell>
          <cell r="C15174">
            <v>1038</v>
          </cell>
          <cell r="D15174" t="str">
            <v>PN00066</v>
          </cell>
        </row>
        <row r="15175">
          <cell r="A15175">
            <v>10069811</v>
          </cell>
          <cell r="B15175" t="str">
            <v>FERT</v>
          </cell>
          <cell r="C15175">
            <v>1038</v>
          </cell>
          <cell r="D15175" t="str">
            <v>PN00066</v>
          </cell>
        </row>
        <row r="15176">
          <cell r="A15176">
            <v>10069812</v>
          </cell>
          <cell r="B15176" t="str">
            <v>FERT</v>
          </cell>
          <cell r="C15176">
            <v>1038</v>
          </cell>
          <cell r="D15176" t="str">
            <v>PN00066</v>
          </cell>
        </row>
        <row r="15177">
          <cell r="A15177">
            <v>10069813</v>
          </cell>
          <cell r="B15177" t="str">
            <v>FERT</v>
          </cell>
          <cell r="C15177">
            <v>1038</v>
          </cell>
          <cell r="D15177" t="str">
            <v>PN00066</v>
          </cell>
        </row>
        <row r="15178">
          <cell r="A15178">
            <v>10069814</v>
          </cell>
          <cell r="B15178" t="str">
            <v>FERT</v>
          </cell>
          <cell r="C15178">
            <v>1038</v>
          </cell>
          <cell r="D15178" t="str">
            <v>PN00066</v>
          </cell>
        </row>
        <row r="15179">
          <cell r="A15179">
            <v>10069815</v>
          </cell>
          <cell r="B15179" t="str">
            <v>FERT</v>
          </cell>
          <cell r="C15179">
            <v>1038</v>
          </cell>
          <cell r="D15179" t="str">
            <v>PN00066</v>
          </cell>
        </row>
        <row r="15180">
          <cell r="A15180">
            <v>10069817</v>
          </cell>
          <cell r="B15180" t="str">
            <v>FERT</v>
          </cell>
          <cell r="C15180">
            <v>1042</v>
          </cell>
          <cell r="D15180" t="str">
            <v>PN00065</v>
          </cell>
        </row>
        <row r="15181">
          <cell r="A15181">
            <v>10069818</v>
          </cell>
          <cell r="B15181" t="str">
            <v>FERT</v>
          </cell>
          <cell r="C15181">
            <v>1042</v>
          </cell>
          <cell r="D15181" t="str">
            <v>PN00065</v>
          </cell>
        </row>
        <row r="15182">
          <cell r="A15182">
            <v>10069819</v>
          </cell>
          <cell r="B15182" t="str">
            <v>FERT</v>
          </cell>
          <cell r="C15182">
            <v>1042</v>
          </cell>
          <cell r="D15182" t="str">
            <v>PN00065</v>
          </cell>
        </row>
        <row r="15183">
          <cell r="A15183">
            <v>10069820</v>
          </cell>
          <cell r="B15183" t="str">
            <v>FERT</v>
          </cell>
          <cell r="C15183">
            <v>1038</v>
          </cell>
          <cell r="D15183" t="str">
            <v>PN00064</v>
          </cell>
        </row>
        <row r="15184">
          <cell r="A15184">
            <v>10069845</v>
          </cell>
          <cell r="B15184" t="str">
            <v>FERT</v>
          </cell>
          <cell r="C15184">
            <v>1038</v>
          </cell>
          <cell r="D15184" t="str">
            <v>PN00064</v>
          </cell>
        </row>
        <row r="15185">
          <cell r="A15185">
            <v>10069846</v>
          </cell>
          <cell r="B15185" t="str">
            <v>FERT</v>
          </cell>
          <cell r="C15185">
            <v>1044</v>
          </cell>
          <cell r="D15185" t="str">
            <v>PN00064</v>
          </cell>
        </row>
        <row r="15186">
          <cell r="A15186">
            <v>10069848</v>
          </cell>
          <cell r="B15186" t="str">
            <v>FERT</v>
          </cell>
          <cell r="C15186">
            <v>1038</v>
          </cell>
          <cell r="D15186" t="str">
            <v>PN00064</v>
          </cell>
        </row>
        <row r="15187">
          <cell r="A15187">
            <v>10069849</v>
          </cell>
          <cell r="B15187" t="str">
            <v>FERT</v>
          </cell>
          <cell r="C15187">
            <v>1044</v>
          </cell>
          <cell r="D15187" t="str">
            <v>PN00064</v>
          </cell>
        </row>
        <row r="15188">
          <cell r="A15188">
            <v>10069850</v>
          </cell>
          <cell r="B15188" t="str">
            <v>FERT</v>
          </cell>
          <cell r="C15188">
            <v>1044</v>
          </cell>
          <cell r="D15188" t="str">
            <v>PN00064</v>
          </cell>
        </row>
        <row r="15189">
          <cell r="A15189">
            <v>10069851</v>
          </cell>
          <cell r="B15189" t="str">
            <v>FERT</v>
          </cell>
          <cell r="C15189">
            <v>1038</v>
          </cell>
          <cell r="D15189" t="str">
            <v>PN00066</v>
          </cell>
        </row>
        <row r="15190">
          <cell r="A15190">
            <v>10069852</v>
          </cell>
          <cell r="B15190" t="str">
            <v>FERT</v>
          </cell>
          <cell r="C15190">
            <v>1038</v>
          </cell>
          <cell r="D15190" t="str">
            <v>PN00066</v>
          </cell>
        </row>
        <row r="15191">
          <cell r="A15191">
            <v>10069853</v>
          </cell>
          <cell r="B15191" t="str">
            <v>FERT</v>
          </cell>
          <cell r="C15191">
            <v>1038</v>
          </cell>
          <cell r="D15191" t="str">
            <v>PN00066</v>
          </cell>
        </row>
        <row r="15192">
          <cell r="A15192">
            <v>10069854</v>
          </cell>
          <cell r="B15192" t="str">
            <v>FERT</v>
          </cell>
          <cell r="C15192">
            <v>1038</v>
          </cell>
          <cell r="D15192" t="str">
            <v>PN00066</v>
          </cell>
        </row>
        <row r="15193">
          <cell r="A15193">
            <v>10069855</v>
          </cell>
          <cell r="B15193" t="str">
            <v>FERT</v>
          </cell>
          <cell r="C15193">
            <v>1038</v>
          </cell>
          <cell r="D15193" t="str">
            <v>PN00064</v>
          </cell>
        </row>
        <row r="15194">
          <cell r="A15194">
            <v>10069856</v>
          </cell>
          <cell r="B15194" t="str">
            <v>FERT</v>
          </cell>
          <cell r="C15194">
            <v>1038</v>
          </cell>
          <cell r="D15194" t="str">
            <v>PN00066</v>
          </cell>
        </row>
        <row r="15195">
          <cell r="A15195">
            <v>10069857</v>
          </cell>
          <cell r="B15195" t="str">
            <v>FERT</v>
          </cell>
          <cell r="C15195">
            <v>1038</v>
          </cell>
          <cell r="D15195" t="str">
            <v>PN00066</v>
          </cell>
        </row>
        <row r="15196">
          <cell r="A15196">
            <v>10069858</v>
          </cell>
          <cell r="B15196" t="str">
            <v>FERT</v>
          </cell>
          <cell r="C15196">
            <v>1038</v>
          </cell>
          <cell r="D15196" t="str">
            <v>PN00066</v>
          </cell>
        </row>
        <row r="15197">
          <cell r="A15197">
            <v>10069859</v>
          </cell>
          <cell r="B15197" t="str">
            <v>FERT</v>
          </cell>
          <cell r="C15197">
            <v>1038</v>
          </cell>
          <cell r="D15197" t="str">
            <v>PN00066</v>
          </cell>
        </row>
        <row r="15198">
          <cell r="A15198">
            <v>10069892</v>
          </cell>
          <cell r="B15198" t="str">
            <v>FERT</v>
          </cell>
          <cell r="C15198">
            <v>1038</v>
          </cell>
          <cell r="D15198" t="str">
            <v>PN00064</v>
          </cell>
        </row>
        <row r="15199">
          <cell r="A15199">
            <v>10069897</v>
          </cell>
          <cell r="B15199" t="str">
            <v>FERT</v>
          </cell>
          <cell r="C15199">
            <v>1038</v>
          </cell>
          <cell r="D15199" t="str">
            <v>PN00066</v>
          </cell>
        </row>
        <row r="15200">
          <cell r="A15200">
            <v>10069899</v>
          </cell>
          <cell r="B15200" t="str">
            <v>FERT</v>
          </cell>
          <cell r="C15200">
            <v>1043</v>
          </cell>
          <cell r="D15200" t="str">
            <v>PN00064</v>
          </cell>
        </row>
        <row r="15201">
          <cell r="A15201">
            <v>10069900</v>
          </cell>
          <cell r="B15201" t="str">
            <v>FERT</v>
          </cell>
          <cell r="C15201">
            <v>1043</v>
          </cell>
          <cell r="D15201" t="str">
            <v>PN00064</v>
          </cell>
        </row>
        <row r="15202">
          <cell r="A15202">
            <v>10069932</v>
          </cell>
          <cell r="B15202" t="str">
            <v>FERT</v>
          </cell>
          <cell r="C15202">
            <v>1043</v>
          </cell>
          <cell r="D15202" t="str">
            <v>PN00064</v>
          </cell>
        </row>
        <row r="15203">
          <cell r="A15203">
            <v>10069938</v>
          </cell>
          <cell r="B15203" t="str">
            <v>FERT</v>
          </cell>
          <cell r="C15203">
            <v>1038</v>
          </cell>
          <cell r="D15203" t="str">
            <v>PN00066</v>
          </cell>
        </row>
        <row r="15204">
          <cell r="A15204">
            <v>10069939</v>
          </cell>
          <cell r="B15204" t="str">
            <v>FERT</v>
          </cell>
          <cell r="C15204">
            <v>1038</v>
          </cell>
          <cell r="D15204" t="str">
            <v>PN00066</v>
          </cell>
        </row>
        <row r="15205">
          <cell r="A15205">
            <v>10069941</v>
          </cell>
          <cell r="B15205" t="str">
            <v>FERT</v>
          </cell>
          <cell r="C15205">
            <v>1038</v>
          </cell>
          <cell r="D15205" t="str">
            <v>PN00066</v>
          </cell>
        </row>
        <row r="15206">
          <cell r="A15206">
            <v>10069943</v>
          </cell>
          <cell r="B15206" t="str">
            <v>FERT</v>
          </cell>
          <cell r="C15206">
            <v>1038</v>
          </cell>
          <cell r="D15206" t="str">
            <v>PN00066</v>
          </cell>
        </row>
        <row r="15207">
          <cell r="A15207">
            <v>10069945</v>
          </cell>
          <cell r="B15207" t="str">
            <v>FERT</v>
          </cell>
          <cell r="C15207">
            <v>1038</v>
          </cell>
          <cell r="D15207" t="str">
            <v>PN00066</v>
          </cell>
        </row>
        <row r="15208">
          <cell r="A15208">
            <v>10069946</v>
          </cell>
          <cell r="B15208" t="str">
            <v>FERT</v>
          </cell>
          <cell r="C15208">
            <v>1038</v>
          </cell>
          <cell r="D15208" t="str">
            <v>PN00066</v>
          </cell>
        </row>
        <row r="15209">
          <cell r="A15209">
            <v>10069973</v>
          </cell>
          <cell r="B15209" t="str">
            <v>FERT</v>
          </cell>
          <cell r="C15209">
            <v>1038</v>
          </cell>
          <cell r="D15209" t="str">
            <v>PN00066</v>
          </cell>
        </row>
        <row r="15210">
          <cell r="A15210">
            <v>10069977</v>
          </cell>
          <cell r="B15210" t="str">
            <v>FERT</v>
          </cell>
          <cell r="C15210">
            <v>1038</v>
          </cell>
          <cell r="D15210" t="str">
            <v>PN00066</v>
          </cell>
        </row>
        <row r="15211">
          <cell r="A15211">
            <v>10069978</v>
          </cell>
          <cell r="B15211" t="str">
            <v>FERT</v>
          </cell>
          <cell r="C15211">
            <v>1038</v>
          </cell>
          <cell r="D15211" t="str">
            <v>PN00066</v>
          </cell>
        </row>
        <row r="15212">
          <cell r="A15212">
            <v>10069980</v>
          </cell>
          <cell r="B15212" t="str">
            <v>FERT</v>
          </cell>
          <cell r="C15212">
            <v>1038</v>
          </cell>
          <cell r="D15212" t="str">
            <v>PN00066</v>
          </cell>
        </row>
        <row r="15213">
          <cell r="A15213">
            <v>10069982</v>
          </cell>
          <cell r="B15213" t="str">
            <v>FERT</v>
          </cell>
          <cell r="C15213">
            <v>1038</v>
          </cell>
          <cell r="D15213" t="str">
            <v>PN00066</v>
          </cell>
        </row>
        <row r="15214">
          <cell r="A15214">
            <v>10069984</v>
          </cell>
          <cell r="B15214" t="str">
            <v>FERT</v>
          </cell>
          <cell r="C15214">
            <v>1038</v>
          </cell>
          <cell r="D15214" t="str">
            <v>PN00066</v>
          </cell>
        </row>
        <row r="15215">
          <cell r="A15215">
            <v>10069986</v>
          </cell>
          <cell r="B15215" t="str">
            <v>FERT</v>
          </cell>
          <cell r="C15215">
            <v>1038</v>
          </cell>
          <cell r="D15215" t="str">
            <v>PN00066</v>
          </cell>
        </row>
        <row r="15216">
          <cell r="A15216">
            <v>10069989</v>
          </cell>
          <cell r="B15216" t="str">
            <v>FERT</v>
          </cell>
          <cell r="C15216">
            <v>1038</v>
          </cell>
          <cell r="D15216" t="str">
            <v>PN00066</v>
          </cell>
        </row>
        <row r="15217">
          <cell r="A15217">
            <v>10069991</v>
          </cell>
          <cell r="B15217" t="str">
            <v>FERT</v>
          </cell>
          <cell r="C15217">
            <v>1038</v>
          </cell>
          <cell r="D15217" t="str">
            <v>PN00066</v>
          </cell>
        </row>
        <row r="15218">
          <cell r="A15218">
            <v>10069992</v>
          </cell>
          <cell r="B15218" t="str">
            <v>FERT</v>
          </cell>
          <cell r="C15218">
            <v>1038</v>
          </cell>
          <cell r="D15218" t="str">
            <v>PN00066</v>
          </cell>
        </row>
        <row r="15219">
          <cell r="A15219">
            <v>10070009</v>
          </cell>
          <cell r="B15219" t="str">
            <v>FERT</v>
          </cell>
          <cell r="C15219">
            <v>1038</v>
          </cell>
          <cell r="D15219" t="str">
            <v>PN00066</v>
          </cell>
        </row>
        <row r="15220">
          <cell r="A15220">
            <v>10070010</v>
          </cell>
          <cell r="B15220" t="str">
            <v>FERT</v>
          </cell>
          <cell r="C15220">
            <v>1038</v>
          </cell>
          <cell r="D15220" t="str">
            <v>PN00066</v>
          </cell>
        </row>
        <row r="15221">
          <cell r="A15221">
            <v>10070021</v>
          </cell>
          <cell r="B15221" t="str">
            <v>FERT</v>
          </cell>
          <cell r="C15221">
            <v>1038</v>
          </cell>
          <cell r="D15221" t="str">
            <v>PN00066</v>
          </cell>
        </row>
        <row r="15222">
          <cell r="A15222">
            <v>10070022</v>
          </cell>
          <cell r="B15222" t="str">
            <v>FERT</v>
          </cell>
          <cell r="C15222">
            <v>1038</v>
          </cell>
          <cell r="D15222" t="str">
            <v>PN00066</v>
          </cell>
        </row>
        <row r="15223">
          <cell r="A15223">
            <v>10070023</v>
          </cell>
          <cell r="B15223" t="str">
            <v>FERT</v>
          </cell>
          <cell r="C15223">
            <v>1038</v>
          </cell>
          <cell r="D15223" t="str">
            <v>PN00066</v>
          </cell>
        </row>
        <row r="15224">
          <cell r="A15224">
            <v>10070028</v>
          </cell>
          <cell r="B15224" t="str">
            <v>FERT</v>
          </cell>
          <cell r="C15224">
            <v>1038</v>
          </cell>
          <cell r="D15224" t="str">
            <v>PN00066</v>
          </cell>
        </row>
        <row r="15225">
          <cell r="A15225">
            <v>10070029</v>
          </cell>
          <cell r="B15225" t="str">
            <v>FERT</v>
          </cell>
          <cell r="C15225">
            <v>1038</v>
          </cell>
          <cell r="D15225" t="str">
            <v>PN00066</v>
          </cell>
        </row>
        <row r="15226">
          <cell r="A15226">
            <v>10070037</v>
          </cell>
          <cell r="B15226" t="str">
            <v>FERT</v>
          </cell>
          <cell r="C15226">
            <v>1042</v>
          </cell>
          <cell r="D15226" t="str">
            <v>PN00065</v>
          </cell>
        </row>
        <row r="15227">
          <cell r="A15227">
            <v>10070039</v>
          </cell>
          <cell r="B15227" t="str">
            <v>FERT</v>
          </cell>
          <cell r="C15227">
            <v>1038</v>
          </cell>
          <cell r="D15227" t="str">
            <v>PN00066</v>
          </cell>
        </row>
        <row r="15228">
          <cell r="A15228">
            <v>10070051</v>
          </cell>
          <cell r="B15228" t="str">
            <v>FERT</v>
          </cell>
          <cell r="C15228">
            <v>1038</v>
          </cell>
          <cell r="D15228" t="str">
            <v>PN00066</v>
          </cell>
        </row>
        <row r="15229">
          <cell r="A15229">
            <v>10070052</v>
          </cell>
          <cell r="B15229" t="str">
            <v>ROH</v>
          </cell>
          <cell r="C15229">
            <v>1042</v>
          </cell>
          <cell r="D15229" t="str">
            <v>PN00064</v>
          </cell>
        </row>
        <row r="15230">
          <cell r="A15230">
            <v>10070053</v>
          </cell>
          <cell r="B15230" t="str">
            <v>ROH</v>
          </cell>
          <cell r="C15230">
            <v>1042</v>
          </cell>
          <cell r="D15230" t="str">
            <v>PN00064</v>
          </cell>
        </row>
        <row r="15231">
          <cell r="A15231">
            <v>10070056</v>
          </cell>
          <cell r="B15231" t="str">
            <v>FERT</v>
          </cell>
          <cell r="C15231">
            <v>1038</v>
          </cell>
          <cell r="D15231" t="str">
            <v>PN00066</v>
          </cell>
        </row>
        <row r="15232">
          <cell r="A15232">
            <v>10070058</v>
          </cell>
          <cell r="B15232" t="str">
            <v>FERT</v>
          </cell>
          <cell r="C15232">
            <v>1038</v>
          </cell>
          <cell r="D15232" t="str">
            <v>PN00066</v>
          </cell>
        </row>
        <row r="15233">
          <cell r="A15233">
            <v>10070060</v>
          </cell>
          <cell r="B15233" t="str">
            <v>FERT</v>
          </cell>
          <cell r="C15233">
            <v>1038</v>
          </cell>
          <cell r="D15233" t="str">
            <v>PN00066</v>
          </cell>
        </row>
        <row r="15234">
          <cell r="A15234">
            <v>10070061</v>
          </cell>
          <cell r="B15234" t="str">
            <v>FERT</v>
          </cell>
          <cell r="C15234">
            <v>1043</v>
          </cell>
          <cell r="D15234" t="str">
            <v>PN00064</v>
          </cell>
        </row>
        <row r="15235">
          <cell r="A15235">
            <v>10070062</v>
          </cell>
          <cell r="B15235" t="str">
            <v>FERT</v>
          </cell>
          <cell r="C15235">
            <v>1043</v>
          </cell>
          <cell r="D15235" t="str">
            <v>PN00064</v>
          </cell>
        </row>
        <row r="15236">
          <cell r="A15236">
            <v>10070063</v>
          </cell>
          <cell r="B15236" t="str">
            <v>FERT</v>
          </cell>
          <cell r="C15236">
            <v>1043</v>
          </cell>
          <cell r="D15236" t="str">
            <v>PN00064</v>
          </cell>
        </row>
        <row r="15237">
          <cell r="A15237">
            <v>10070064</v>
          </cell>
          <cell r="B15237" t="str">
            <v>FERT</v>
          </cell>
          <cell r="C15237">
            <v>1043</v>
          </cell>
          <cell r="D15237" t="str">
            <v>PN00064</v>
          </cell>
        </row>
        <row r="15238">
          <cell r="A15238">
            <v>10070065</v>
          </cell>
          <cell r="B15238" t="str">
            <v>FERT</v>
          </cell>
          <cell r="C15238">
            <v>1043</v>
          </cell>
          <cell r="D15238" t="str">
            <v>PN00064</v>
          </cell>
        </row>
        <row r="15239">
          <cell r="A15239">
            <v>10070066</v>
          </cell>
          <cell r="B15239" t="str">
            <v>FERT</v>
          </cell>
          <cell r="C15239">
            <v>1038</v>
          </cell>
          <cell r="D15239" t="str">
            <v>PN00065</v>
          </cell>
        </row>
        <row r="15240">
          <cell r="A15240">
            <v>10070067</v>
          </cell>
          <cell r="B15240" t="str">
            <v>FERT</v>
          </cell>
          <cell r="C15240">
            <v>1038</v>
          </cell>
          <cell r="D15240" t="str">
            <v>PN00066</v>
          </cell>
        </row>
        <row r="15241">
          <cell r="A15241">
            <v>10070070</v>
          </cell>
          <cell r="B15241" t="str">
            <v>FERT</v>
          </cell>
          <cell r="C15241">
            <v>1038</v>
          </cell>
          <cell r="D15241" t="str">
            <v>PN00066</v>
          </cell>
        </row>
        <row r="15242">
          <cell r="A15242">
            <v>10070092</v>
          </cell>
          <cell r="B15242" t="str">
            <v>FERT</v>
          </cell>
          <cell r="C15242">
            <v>1038</v>
          </cell>
          <cell r="D15242" t="str">
            <v>PN00066</v>
          </cell>
        </row>
        <row r="15243">
          <cell r="A15243">
            <v>10070094</v>
          </cell>
          <cell r="B15243" t="str">
            <v>FERT</v>
          </cell>
          <cell r="C15243">
            <v>1038</v>
          </cell>
          <cell r="D15243" t="str">
            <v>PN00066</v>
          </cell>
        </row>
        <row r="15244">
          <cell r="A15244">
            <v>10070095</v>
          </cell>
          <cell r="B15244" t="str">
            <v>FERT</v>
          </cell>
          <cell r="C15244">
            <v>1041</v>
          </cell>
          <cell r="D15244" t="str">
            <v>PN00068</v>
          </cell>
        </row>
        <row r="15245">
          <cell r="A15245">
            <v>10070096</v>
          </cell>
          <cell r="B15245" t="str">
            <v>FERT</v>
          </cell>
          <cell r="C15245">
            <v>1038</v>
          </cell>
          <cell r="D15245" t="str">
            <v>PN00066</v>
          </cell>
        </row>
        <row r="15246">
          <cell r="A15246">
            <v>10070097</v>
          </cell>
          <cell r="B15246" t="str">
            <v>FERT</v>
          </cell>
          <cell r="C15246">
            <v>1038</v>
          </cell>
          <cell r="D15246" t="str">
            <v>PN00066</v>
          </cell>
        </row>
        <row r="15247">
          <cell r="A15247">
            <v>10070098</v>
          </cell>
          <cell r="B15247" t="str">
            <v>FERT</v>
          </cell>
          <cell r="C15247">
            <v>1038</v>
          </cell>
          <cell r="D15247" t="str">
            <v>PN00066</v>
          </cell>
        </row>
        <row r="15248">
          <cell r="A15248">
            <v>10070099</v>
          </cell>
          <cell r="B15248" t="str">
            <v>FERT</v>
          </cell>
          <cell r="C15248">
            <v>1038</v>
          </cell>
          <cell r="D15248" t="str">
            <v>PN00066</v>
          </cell>
        </row>
        <row r="15249">
          <cell r="A15249">
            <v>10070100</v>
          </cell>
          <cell r="B15249" t="str">
            <v>FERT</v>
          </cell>
          <cell r="C15249">
            <v>1038</v>
          </cell>
        </row>
        <row r="15250">
          <cell r="A15250">
            <v>10070101</v>
          </cell>
          <cell r="B15250" t="str">
            <v>FERT</v>
          </cell>
          <cell r="C15250">
            <v>1038</v>
          </cell>
          <cell r="D15250" t="str">
            <v>PN00066</v>
          </cell>
        </row>
        <row r="15251">
          <cell r="A15251">
            <v>10070102</v>
          </cell>
          <cell r="B15251" t="str">
            <v>FERT</v>
          </cell>
          <cell r="C15251">
            <v>1038</v>
          </cell>
          <cell r="D15251" t="str">
            <v>PN00066</v>
          </cell>
        </row>
        <row r="15252">
          <cell r="A15252">
            <v>10070103</v>
          </cell>
          <cell r="B15252" t="str">
            <v>FERT</v>
          </cell>
          <cell r="C15252">
            <v>1038</v>
          </cell>
          <cell r="D15252" t="str">
            <v>PN00066</v>
          </cell>
        </row>
        <row r="15253">
          <cell r="A15253">
            <v>10070104</v>
          </cell>
          <cell r="B15253" t="str">
            <v>FERT</v>
          </cell>
          <cell r="C15253">
            <v>1038</v>
          </cell>
          <cell r="D15253" t="str">
            <v>PN00066</v>
          </cell>
        </row>
        <row r="15254">
          <cell r="A15254">
            <v>10070125</v>
          </cell>
          <cell r="B15254" t="str">
            <v>FERT</v>
          </cell>
          <cell r="C15254">
            <v>1042</v>
          </cell>
          <cell r="D15254" t="str">
            <v>PN00065</v>
          </cell>
        </row>
        <row r="15255">
          <cell r="A15255">
            <v>10070128</v>
          </cell>
          <cell r="B15255" t="str">
            <v>FERT</v>
          </cell>
          <cell r="C15255">
            <v>1042</v>
          </cell>
          <cell r="D15255" t="str">
            <v>PN00065</v>
          </cell>
        </row>
        <row r="15256">
          <cell r="A15256">
            <v>10070131</v>
          </cell>
          <cell r="B15256" t="str">
            <v>FERT</v>
          </cell>
          <cell r="C15256">
            <v>1038</v>
          </cell>
          <cell r="D15256" t="str">
            <v>PN00066</v>
          </cell>
        </row>
        <row r="15257">
          <cell r="A15257">
            <v>10070132</v>
          </cell>
          <cell r="B15257" t="str">
            <v>FERT</v>
          </cell>
          <cell r="C15257">
            <v>1038</v>
          </cell>
          <cell r="D15257" t="str">
            <v>PN00066</v>
          </cell>
        </row>
        <row r="15258">
          <cell r="A15258">
            <v>10070133</v>
          </cell>
          <cell r="B15258" t="str">
            <v>FERT</v>
          </cell>
          <cell r="C15258">
            <v>1038</v>
          </cell>
          <cell r="D15258" t="str">
            <v>PN00066</v>
          </cell>
        </row>
        <row r="15259">
          <cell r="A15259">
            <v>10070134</v>
          </cell>
          <cell r="B15259" t="str">
            <v>FERT</v>
          </cell>
          <cell r="C15259">
            <v>1038</v>
          </cell>
          <cell r="D15259" t="str">
            <v>PN00066</v>
          </cell>
        </row>
        <row r="15260">
          <cell r="A15260">
            <v>10070136</v>
          </cell>
          <cell r="B15260" t="str">
            <v>FERT</v>
          </cell>
          <cell r="C15260">
            <v>1038</v>
          </cell>
          <cell r="D15260" t="str">
            <v>PN00066</v>
          </cell>
        </row>
        <row r="15261">
          <cell r="A15261">
            <v>10070145</v>
          </cell>
          <cell r="B15261" t="str">
            <v>FERT</v>
          </cell>
          <cell r="C15261">
            <v>1042</v>
          </cell>
          <cell r="D15261" t="str">
            <v>PN00065</v>
          </cell>
        </row>
        <row r="15262">
          <cell r="A15262">
            <v>10070146</v>
          </cell>
          <cell r="B15262" t="str">
            <v>FERT</v>
          </cell>
          <cell r="C15262">
            <v>1042</v>
          </cell>
          <cell r="D15262" t="str">
            <v>PN00065</v>
          </cell>
        </row>
        <row r="15263">
          <cell r="A15263">
            <v>10070147</v>
          </cell>
          <cell r="B15263" t="str">
            <v>FERT</v>
          </cell>
          <cell r="C15263">
            <v>1042</v>
          </cell>
          <cell r="D15263" t="str">
            <v>PN00065</v>
          </cell>
        </row>
        <row r="15264">
          <cell r="A15264">
            <v>10070148</v>
          </cell>
          <cell r="B15264" t="str">
            <v>FERT</v>
          </cell>
          <cell r="C15264">
            <v>1042</v>
          </cell>
          <cell r="D15264" t="str">
            <v>PN00065</v>
          </cell>
        </row>
        <row r="15265">
          <cell r="A15265">
            <v>10070149</v>
          </cell>
          <cell r="B15265" t="str">
            <v>FERT</v>
          </cell>
          <cell r="C15265">
            <v>1042</v>
          </cell>
          <cell r="D15265" t="str">
            <v>PN00065</v>
          </cell>
        </row>
        <row r="15266">
          <cell r="A15266">
            <v>10070150</v>
          </cell>
          <cell r="B15266" t="str">
            <v>FERT</v>
          </cell>
          <cell r="C15266">
            <v>1042</v>
          </cell>
          <cell r="D15266" t="str">
            <v>PN00065</v>
          </cell>
        </row>
        <row r="15267">
          <cell r="A15267">
            <v>10070160</v>
          </cell>
          <cell r="B15267" t="str">
            <v>FERT</v>
          </cell>
          <cell r="C15267">
            <v>1043</v>
          </cell>
          <cell r="D15267" t="str">
            <v>PN00064</v>
          </cell>
        </row>
        <row r="15268">
          <cell r="A15268">
            <v>10070182</v>
          </cell>
          <cell r="B15268" t="str">
            <v>HALB</v>
          </cell>
        </row>
        <row r="15269">
          <cell r="A15269">
            <v>10070184</v>
          </cell>
          <cell r="B15269" t="str">
            <v>FERT</v>
          </cell>
          <cell r="C15269">
            <v>1038</v>
          </cell>
          <cell r="D15269" t="str">
            <v>PN00064</v>
          </cell>
        </row>
        <row r="15270">
          <cell r="A15270">
            <v>10070185</v>
          </cell>
          <cell r="B15270" t="str">
            <v>FERT</v>
          </cell>
          <cell r="C15270">
            <v>1038</v>
          </cell>
          <cell r="D15270" t="str">
            <v>PN00064</v>
          </cell>
        </row>
        <row r="15271">
          <cell r="A15271">
            <v>10070191</v>
          </cell>
          <cell r="B15271" t="str">
            <v>FERT</v>
          </cell>
          <cell r="C15271">
            <v>1042</v>
          </cell>
          <cell r="D15271" t="str">
            <v>PN00065</v>
          </cell>
        </row>
        <row r="15272">
          <cell r="A15272">
            <v>10070192</v>
          </cell>
          <cell r="B15272" t="str">
            <v>FERT</v>
          </cell>
          <cell r="C15272">
            <v>1042</v>
          </cell>
          <cell r="D15272" t="str">
            <v>PN00065</v>
          </cell>
        </row>
        <row r="15273">
          <cell r="A15273">
            <v>10070197</v>
          </cell>
          <cell r="B15273" t="str">
            <v>FERT</v>
          </cell>
          <cell r="C15273">
            <v>1038</v>
          </cell>
          <cell r="D15273" t="str">
            <v>PN00064</v>
          </cell>
        </row>
        <row r="15274">
          <cell r="A15274">
            <v>10070205</v>
          </cell>
          <cell r="B15274" t="str">
            <v>FERT</v>
          </cell>
          <cell r="C15274">
            <v>1038</v>
          </cell>
          <cell r="D15274" t="str">
            <v>PN00066</v>
          </cell>
        </row>
        <row r="15275">
          <cell r="A15275">
            <v>10070206</v>
          </cell>
          <cell r="B15275" t="str">
            <v>FERT</v>
          </cell>
          <cell r="C15275">
            <v>1038</v>
          </cell>
          <cell r="D15275" t="str">
            <v>PN00066</v>
          </cell>
        </row>
        <row r="15276">
          <cell r="A15276">
            <v>10070207</v>
          </cell>
          <cell r="B15276" t="str">
            <v>FERT</v>
          </cell>
          <cell r="C15276">
            <v>1038</v>
          </cell>
          <cell r="D15276" t="str">
            <v>PN00066</v>
          </cell>
        </row>
        <row r="15277">
          <cell r="A15277">
            <v>10070208</v>
          </cell>
          <cell r="B15277" t="str">
            <v>FERT</v>
          </cell>
          <cell r="C15277">
            <v>1038</v>
          </cell>
          <cell r="D15277" t="str">
            <v>PN00066</v>
          </cell>
        </row>
        <row r="15278">
          <cell r="A15278">
            <v>10070235</v>
          </cell>
          <cell r="B15278" t="str">
            <v>FERT</v>
          </cell>
          <cell r="C15278">
            <v>1043</v>
          </cell>
          <cell r="D15278" t="str">
            <v>PN00064</v>
          </cell>
        </row>
        <row r="15279">
          <cell r="A15279">
            <v>10070236</v>
          </cell>
          <cell r="B15279" t="str">
            <v>FERT</v>
          </cell>
          <cell r="C15279">
            <v>1043</v>
          </cell>
          <cell r="D15279" t="str">
            <v>PN00064</v>
          </cell>
        </row>
        <row r="15280">
          <cell r="A15280">
            <v>10070237</v>
          </cell>
          <cell r="B15280" t="str">
            <v>FERT</v>
          </cell>
          <cell r="C15280">
            <v>1043</v>
          </cell>
          <cell r="D15280" t="str">
            <v>PN00064</v>
          </cell>
        </row>
        <row r="15281">
          <cell r="A15281">
            <v>10070239</v>
          </cell>
          <cell r="B15281" t="str">
            <v>FERT</v>
          </cell>
          <cell r="C15281">
            <v>1038</v>
          </cell>
          <cell r="D15281" t="str">
            <v>PN00066</v>
          </cell>
        </row>
        <row r="15282">
          <cell r="A15282">
            <v>10070240</v>
          </cell>
          <cell r="B15282" t="str">
            <v>FERT</v>
          </cell>
          <cell r="C15282">
            <v>1038</v>
          </cell>
          <cell r="D15282" t="str">
            <v>PN00066</v>
          </cell>
        </row>
        <row r="15283">
          <cell r="A15283">
            <v>10070268</v>
          </cell>
          <cell r="B15283" t="str">
            <v>FERT</v>
          </cell>
          <cell r="C15283">
            <v>1038</v>
          </cell>
          <cell r="D15283" t="str">
            <v>PN00066</v>
          </cell>
        </row>
        <row r="15284">
          <cell r="A15284">
            <v>10070269</v>
          </cell>
          <cell r="B15284" t="str">
            <v>FERT</v>
          </cell>
          <cell r="C15284">
            <v>1038</v>
          </cell>
          <cell r="D15284" t="str">
            <v>PN00066</v>
          </cell>
        </row>
        <row r="15285">
          <cell r="A15285">
            <v>10070270</v>
          </cell>
          <cell r="B15285" t="str">
            <v>FERT</v>
          </cell>
          <cell r="C15285">
            <v>1038</v>
          </cell>
          <cell r="D15285" t="str">
            <v>PN00066</v>
          </cell>
        </row>
        <row r="15286">
          <cell r="A15286">
            <v>10070271</v>
          </cell>
          <cell r="B15286" t="str">
            <v>FERT</v>
          </cell>
          <cell r="C15286">
            <v>1038</v>
          </cell>
          <cell r="D15286" t="str">
            <v>PN00066</v>
          </cell>
        </row>
        <row r="15287">
          <cell r="A15287">
            <v>10070272</v>
          </cell>
          <cell r="B15287" t="str">
            <v>FERT</v>
          </cell>
          <cell r="C15287">
            <v>1038</v>
          </cell>
          <cell r="D15287" t="str">
            <v>PN00065</v>
          </cell>
        </row>
        <row r="15288">
          <cell r="A15288">
            <v>10070278</v>
          </cell>
          <cell r="B15288" t="str">
            <v>FERT</v>
          </cell>
          <cell r="C15288">
            <v>1038</v>
          </cell>
          <cell r="D15288" t="str">
            <v>PN00065</v>
          </cell>
        </row>
        <row r="15289">
          <cell r="A15289">
            <v>10070278</v>
          </cell>
          <cell r="B15289" t="str">
            <v>FERT</v>
          </cell>
          <cell r="C15289">
            <v>1038</v>
          </cell>
        </row>
        <row r="15290">
          <cell r="A15290">
            <v>10070279</v>
          </cell>
          <cell r="B15290" t="str">
            <v>FERT</v>
          </cell>
          <cell r="C15290">
            <v>1038</v>
          </cell>
          <cell r="D15290" t="str">
            <v>PN00065</v>
          </cell>
        </row>
        <row r="15291">
          <cell r="A15291">
            <v>10070287</v>
          </cell>
          <cell r="B15291" t="str">
            <v>FERT</v>
          </cell>
          <cell r="C15291">
            <v>1043</v>
          </cell>
          <cell r="D15291" t="str">
            <v>PN00064</v>
          </cell>
        </row>
        <row r="15292">
          <cell r="A15292">
            <v>10070288</v>
          </cell>
          <cell r="B15292" t="str">
            <v>FERT</v>
          </cell>
          <cell r="C15292">
            <v>1038</v>
          </cell>
          <cell r="D15292" t="str">
            <v>PN00066</v>
          </cell>
        </row>
        <row r="15293">
          <cell r="A15293">
            <v>10070289</v>
          </cell>
          <cell r="B15293" t="str">
            <v>FERT</v>
          </cell>
          <cell r="C15293">
            <v>1038</v>
          </cell>
          <cell r="D15293" t="str">
            <v>PN00066</v>
          </cell>
        </row>
        <row r="15294">
          <cell r="A15294">
            <v>10070290</v>
          </cell>
          <cell r="B15294" t="str">
            <v>FERT</v>
          </cell>
          <cell r="C15294">
            <v>1038</v>
          </cell>
          <cell r="D15294" t="str">
            <v>PN00066</v>
          </cell>
        </row>
        <row r="15295">
          <cell r="A15295">
            <v>10070291</v>
          </cell>
          <cell r="B15295" t="str">
            <v>FERT</v>
          </cell>
          <cell r="C15295">
            <v>1038</v>
          </cell>
          <cell r="D15295" t="str">
            <v>PN00065</v>
          </cell>
        </row>
        <row r="15296">
          <cell r="A15296">
            <v>10070292</v>
          </cell>
          <cell r="B15296" t="str">
            <v>FERT</v>
          </cell>
          <cell r="C15296">
            <v>1038</v>
          </cell>
          <cell r="D15296" t="str">
            <v>PN00065</v>
          </cell>
        </row>
        <row r="15297">
          <cell r="A15297">
            <v>10070294</v>
          </cell>
          <cell r="B15297" t="str">
            <v>FERT</v>
          </cell>
          <cell r="C15297">
            <v>1038</v>
          </cell>
          <cell r="D15297" t="str">
            <v>PN00065</v>
          </cell>
        </row>
        <row r="15298">
          <cell r="A15298">
            <v>10070295</v>
          </cell>
          <cell r="B15298" t="str">
            <v>FERT</v>
          </cell>
          <cell r="C15298">
            <v>1038</v>
          </cell>
          <cell r="D15298" t="str">
            <v>PN00065</v>
          </cell>
        </row>
        <row r="15299">
          <cell r="A15299">
            <v>10070298</v>
          </cell>
          <cell r="B15299" t="str">
            <v>FERT</v>
          </cell>
          <cell r="C15299">
            <v>1038</v>
          </cell>
          <cell r="D15299" t="str">
            <v>PN00065</v>
          </cell>
        </row>
        <row r="15300">
          <cell r="A15300">
            <v>10070299</v>
          </cell>
          <cell r="B15300" t="str">
            <v>FERT</v>
          </cell>
          <cell r="C15300">
            <v>1038</v>
          </cell>
          <cell r="D15300" t="str">
            <v>PN00065</v>
          </cell>
        </row>
        <row r="15301">
          <cell r="A15301">
            <v>10070301</v>
          </cell>
          <cell r="B15301" t="str">
            <v>FERT</v>
          </cell>
          <cell r="C15301">
            <v>1038</v>
          </cell>
          <cell r="D15301" t="str">
            <v>PN00066</v>
          </cell>
        </row>
        <row r="15302">
          <cell r="A15302">
            <v>10070302</v>
          </cell>
          <cell r="B15302" t="str">
            <v>FERT</v>
          </cell>
          <cell r="C15302">
            <v>1038</v>
          </cell>
          <cell r="D15302" t="str">
            <v>PN00066</v>
          </cell>
        </row>
        <row r="15303">
          <cell r="A15303">
            <v>10070303</v>
          </cell>
          <cell r="B15303" t="str">
            <v>FERT</v>
          </cell>
          <cell r="C15303">
            <v>1038</v>
          </cell>
          <cell r="D15303" t="str">
            <v>PN00066</v>
          </cell>
        </row>
        <row r="15304">
          <cell r="A15304">
            <v>10070305</v>
          </cell>
          <cell r="B15304" t="str">
            <v>ROH</v>
          </cell>
          <cell r="C15304">
            <v>1038</v>
          </cell>
          <cell r="D15304" t="str">
            <v>PN00064</v>
          </cell>
        </row>
        <row r="15305">
          <cell r="A15305">
            <v>10070306</v>
          </cell>
          <cell r="B15305" t="str">
            <v>HAWA</v>
          </cell>
        </row>
        <row r="15306">
          <cell r="A15306">
            <v>10070308</v>
          </cell>
          <cell r="B15306" t="str">
            <v>HALB</v>
          </cell>
          <cell r="C15306">
            <v>1044</v>
          </cell>
        </row>
        <row r="15307">
          <cell r="A15307">
            <v>10070309</v>
          </cell>
          <cell r="B15307" t="str">
            <v>FERT</v>
          </cell>
          <cell r="C15307">
            <v>1038</v>
          </cell>
          <cell r="D15307" t="str">
            <v>PN00065</v>
          </cell>
        </row>
        <row r="15308">
          <cell r="A15308">
            <v>10070333</v>
          </cell>
          <cell r="B15308" t="str">
            <v>FERT</v>
          </cell>
          <cell r="C15308">
            <v>1038</v>
          </cell>
          <cell r="D15308" t="str">
            <v>PN00066</v>
          </cell>
        </row>
        <row r="15309">
          <cell r="A15309">
            <v>10070342</v>
          </cell>
          <cell r="B15309" t="str">
            <v>FERT</v>
          </cell>
          <cell r="C15309">
            <v>1038</v>
          </cell>
          <cell r="D15309" t="str">
            <v>PN00065</v>
          </cell>
        </row>
        <row r="15310">
          <cell r="A15310">
            <v>10070343</v>
          </cell>
          <cell r="B15310" t="str">
            <v>FERT</v>
          </cell>
          <cell r="C15310">
            <v>1044</v>
          </cell>
          <cell r="D15310" t="str">
            <v>PN00065</v>
          </cell>
        </row>
        <row r="15311">
          <cell r="A15311">
            <v>10070345</v>
          </cell>
          <cell r="B15311" t="str">
            <v>FERT</v>
          </cell>
          <cell r="C15311">
            <v>1038</v>
          </cell>
          <cell r="D15311" t="str">
            <v>PN00065</v>
          </cell>
        </row>
        <row r="15312">
          <cell r="A15312">
            <v>10070346</v>
          </cell>
          <cell r="B15312" t="str">
            <v>FERT</v>
          </cell>
          <cell r="C15312">
            <v>1044</v>
          </cell>
          <cell r="D15312" t="str">
            <v>PN00065</v>
          </cell>
        </row>
        <row r="15313">
          <cell r="A15313">
            <v>10070347</v>
          </cell>
          <cell r="B15313" t="str">
            <v>HAWA</v>
          </cell>
          <cell r="C15313">
            <v>1038</v>
          </cell>
        </row>
        <row r="15314">
          <cell r="A15314">
            <v>10070349</v>
          </cell>
          <cell r="B15314" t="str">
            <v>FERT</v>
          </cell>
          <cell r="C15314">
            <v>1038</v>
          </cell>
          <cell r="D15314" t="str">
            <v>PN00064</v>
          </cell>
        </row>
        <row r="15315">
          <cell r="A15315">
            <v>10070350</v>
          </cell>
          <cell r="B15315" t="str">
            <v>FERT</v>
          </cell>
          <cell r="C15315">
            <v>1038</v>
          </cell>
          <cell r="D15315" t="str">
            <v>PN00064</v>
          </cell>
        </row>
        <row r="15316">
          <cell r="A15316">
            <v>10070353</v>
          </cell>
          <cell r="B15316" t="str">
            <v>FERT</v>
          </cell>
          <cell r="C15316">
            <v>1038</v>
          </cell>
          <cell r="D15316" t="str">
            <v>PN00064</v>
          </cell>
        </row>
        <row r="15317">
          <cell r="A15317">
            <v>10070355</v>
          </cell>
          <cell r="B15317" t="str">
            <v>FERT</v>
          </cell>
          <cell r="C15317">
            <v>1038</v>
          </cell>
          <cell r="D15317" t="str">
            <v>PN00064</v>
          </cell>
        </row>
        <row r="15318">
          <cell r="A15318">
            <v>10070361</v>
          </cell>
          <cell r="B15318" t="str">
            <v>FERT</v>
          </cell>
          <cell r="C15318">
            <v>1038</v>
          </cell>
          <cell r="D15318" t="str">
            <v>PN00064</v>
          </cell>
        </row>
        <row r="15319">
          <cell r="A15319">
            <v>10070363</v>
          </cell>
          <cell r="B15319" t="str">
            <v>FERT</v>
          </cell>
          <cell r="C15319">
            <v>1038</v>
          </cell>
          <cell r="D15319" t="str">
            <v>PN00064</v>
          </cell>
        </row>
        <row r="15320">
          <cell r="A15320">
            <v>10070364</v>
          </cell>
          <cell r="B15320" t="str">
            <v>FERT</v>
          </cell>
          <cell r="C15320">
            <v>1038</v>
          </cell>
          <cell r="D15320" t="str">
            <v>PN00066</v>
          </cell>
        </row>
        <row r="15321">
          <cell r="A15321">
            <v>10070371</v>
          </cell>
          <cell r="B15321" t="str">
            <v>FERT</v>
          </cell>
          <cell r="C15321">
            <v>1038</v>
          </cell>
          <cell r="D15321" t="str">
            <v>PN00066</v>
          </cell>
        </row>
        <row r="15322">
          <cell r="A15322">
            <v>10070372</v>
          </cell>
          <cell r="B15322" t="str">
            <v>FERT</v>
          </cell>
          <cell r="C15322">
            <v>1038</v>
          </cell>
          <cell r="D15322" t="str">
            <v>PN00066</v>
          </cell>
        </row>
        <row r="15323">
          <cell r="A15323">
            <v>10070373</v>
          </cell>
          <cell r="B15323" t="str">
            <v>FERT</v>
          </cell>
          <cell r="C15323">
            <v>1038</v>
          </cell>
          <cell r="D15323" t="str">
            <v>PN00066</v>
          </cell>
        </row>
        <row r="15324">
          <cell r="A15324">
            <v>10070447</v>
          </cell>
          <cell r="B15324" t="str">
            <v>FERT</v>
          </cell>
          <cell r="C15324">
            <v>1038</v>
          </cell>
          <cell r="D15324" t="str">
            <v>PN00066</v>
          </cell>
        </row>
        <row r="15325">
          <cell r="A15325">
            <v>10070448</v>
          </cell>
          <cell r="B15325" t="str">
            <v>FERT</v>
          </cell>
          <cell r="C15325">
            <v>1038</v>
          </cell>
          <cell r="D15325" t="str">
            <v>PN00066</v>
          </cell>
        </row>
        <row r="15326">
          <cell r="A15326">
            <v>10070449</v>
          </cell>
          <cell r="B15326" t="str">
            <v>FERT</v>
          </cell>
          <cell r="C15326">
            <v>1038</v>
          </cell>
          <cell r="D15326" t="str">
            <v>PN00066</v>
          </cell>
        </row>
        <row r="15327">
          <cell r="A15327">
            <v>10070450</v>
          </cell>
          <cell r="B15327" t="str">
            <v>FERT</v>
          </cell>
          <cell r="C15327">
            <v>1038</v>
          </cell>
          <cell r="D15327" t="str">
            <v>PN00066</v>
          </cell>
        </row>
        <row r="15328">
          <cell r="A15328">
            <v>10070457</v>
          </cell>
          <cell r="B15328" t="str">
            <v>ROH</v>
          </cell>
          <cell r="C15328">
            <v>1038</v>
          </cell>
          <cell r="D15328" t="str">
            <v>PN00065</v>
          </cell>
        </row>
        <row r="15329">
          <cell r="A15329">
            <v>10070461</v>
          </cell>
          <cell r="B15329" t="str">
            <v>FERT</v>
          </cell>
          <cell r="C15329">
            <v>1038</v>
          </cell>
          <cell r="D15329" t="str">
            <v>PN00065</v>
          </cell>
        </row>
        <row r="15330">
          <cell r="A15330">
            <v>10070462</v>
          </cell>
          <cell r="B15330" t="str">
            <v>FERT</v>
          </cell>
          <cell r="C15330">
            <v>1038</v>
          </cell>
          <cell r="D15330" t="str">
            <v>PN00065</v>
          </cell>
        </row>
        <row r="15331">
          <cell r="A15331">
            <v>10070464</v>
          </cell>
          <cell r="B15331" t="str">
            <v>FERT</v>
          </cell>
          <cell r="C15331">
            <v>1038</v>
          </cell>
          <cell r="D15331" t="str">
            <v>PN00065</v>
          </cell>
        </row>
        <row r="15332">
          <cell r="A15332">
            <v>10070465</v>
          </cell>
          <cell r="B15332" t="str">
            <v>FERT</v>
          </cell>
          <cell r="C15332">
            <v>1038</v>
          </cell>
          <cell r="D15332" t="str">
            <v>PN00065</v>
          </cell>
        </row>
        <row r="15333">
          <cell r="A15333">
            <v>10070468</v>
          </cell>
          <cell r="B15333" t="str">
            <v>FERT</v>
          </cell>
          <cell r="C15333">
            <v>1038</v>
          </cell>
          <cell r="D15333" t="str">
            <v>PN00066</v>
          </cell>
        </row>
        <row r="15334">
          <cell r="A15334">
            <v>10070469</v>
          </cell>
          <cell r="B15334" t="str">
            <v>FERT</v>
          </cell>
          <cell r="C15334">
            <v>1043</v>
          </cell>
          <cell r="D15334" t="str">
            <v>PN00064</v>
          </cell>
        </row>
        <row r="15335">
          <cell r="A15335">
            <v>10070471</v>
          </cell>
          <cell r="B15335" t="str">
            <v>FERT</v>
          </cell>
          <cell r="C15335">
            <v>1043</v>
          </cell>
          <cell r="D15335" t="str">
            <v>PN00064</v>
          </cell>
        </row>
        <row r="15336">
          <cell r="A15336">
            <v>10070472</v>
          </cell>
          <cell r="B15336" t="str">
            <v>FERT</v>
          </cell>
          <cell r="C15336">
            <v>1043</v>
          </cell>
          <cell r="D15336" t="str">
            <v>PN00064</v>
          </cell>
        </row>
        <row r="15337">
          <cell r="A15337">
            <v>10070476</v>
          </cell>
          <cell r="B15337" t="str">
            <v>FERT</v>
          </cell>
          <cell r="C15337">
            <v>1042</v>
          </cell>
          <cell r="D15337" t="str">
            <v>PN00065</v>
          </cell>
        </row>
        <row r="15338">
          <cell r="A15338">
            <v>10070477</v>
          </cell>
          <cell r="B15338" t="str">
            <v>FERT</v>
          </cell>
          <cell r="C15338">
            <v>1042</v>
          </cell>
          <cell r="D15338" t="str">
            <v>PN00065</v>
          </cell>
        </row>
        <row r="15339">
          <cell r="A15339">
            <v>10070479</v>
          </cell>
          <cell r="B15339" t="str">
            <v>FERT</v>
          </cell>
          <cell r="C15339">
            <v>1042</v>
          </cell>
          <cell r="D15339" t="str">
            <v>PN00065</v>
          </cell>
        </row>
        <row r="15340">
          <cell r="A15340">
            <v>10070479</v>
          </cell>
          <cell r="B15340" t="str">
            <v>FERT</v>
          </cell>
          <cell r="C15340">
            <v>1042</v>
          </cell>
        </row>
        <row r="15341">
          <cell r="A15341">
            <v>10070481</v>
          </cell>
          <cell r="B15341" t="str">
            <v>FERT</v>
          </cell>
          <cell r="C15341">
            <v>1038</v>
          </cell>
          <cell r="D15341" t="str">
            <v>PN00066</v>
          </cell>
        </row>
        <row r="15342">
          <cell r="A15342">
            <v>10070482</v>
          </cell>
          <cell r="B15342" t="str">
            <v>FERT</v>
          </cell>
          <cell r="C15342">
            <v>1038</v>
          </cell>
          <cell r="D15342" t="str">
            <v>PN00066</v>
          </cell>
        </row>
        <row r="15343">
          <cell r="A15343">
            <v>10070483</v>
          </cell>
          <cell r="B15343" t="str">
            <v>FERT</v>
          </cell>
          <cell r="C15343">
            <v>1038</v>
          </cell>
          <cell r="D15343" t="str">
            <v>PN00066</v>
          </cell>
        </row>
        <row r="15344">
          <cell r="A15344">
            <v>10070484</v>
          </cell>
          <cell r="B15344" t="str">
            <v>FERT</v>
          </cell>
          <cell r="C15344">
            <v>1038</v>
          </cell>
          <cell r="D15344" t="str">
            <v>PN00066</v>
          </cell>
        </row>
        <row r="15345">
          <cell r="A15345">
            <v>10070485</v>
          </cell>
          <cell r="B15345" t="str">
            <v>FERT</v>
          </cell>
          <cell r="C15345">
            <v>1038</v>
          </cell>
          <cell r="D15345" t="str">
            <v>PN00066</v>
          </cell>
        </row>
        <row r="15346">
          <cell r="A15346">
            <v>10070486</v>
          </cell>
          <cell r="B15346" t="str">
            <v>FERT</v>
          </cell>
          <cell r="C15346">
            <v>1038</v>
          </cell>
          <cell r="D15346" t="str">
            <v>PN00066</v>
          </cell>
        </row>
        <row r="15347">
          <cell r="A15347">
            <v>10070488</v>
          </cell>
          <cell r="B15347" t="str">
            <v>FERT</v>
          </cell>
          <cell r="C15347">
            <v>1038</v>
          </cell>
          <cell r="D15347" t="str">
            <v>PN00066</v>
          </cell>
        </row>
        <row r="15348">
          <cell r="A15348">
            <v>10070489</v>
          </cell>
          <cell r="B15348" t="str">
            <v>FERT</v>
          </cell>
          <cell r="C15348">
            <v>1038</v>
          </cell>
          <cell r="D15348" t="str">
            <v>PN00066</v>
          </cell>
        </row>
        <row r="15349">
          <cell r="A15349">
            <v>10070490</v>
          </cell>
          <cell r="B15349" t="str">
            <v>FERT</v>
          </cell>
          <cell r="C15349">
            <v>1038</v>
          </cell>
          <cell r="D15349" t="str">
            <v>PN00066</v>
          </cell>
        </row>
        <row r="15350">
          <cell r="A15350">
            <v>10070493</v>
          </cell>
          <cell r="B15350" t="str">
            <v>FERT</v>
          </cell>
          <cell r="C15350">
            <v>1043</v>
          </cell>
          <cell r="D15350" t="str">
            <v>PN00064</v>
          </cell>
        </row>
        <row r="15351">
          <cell r="A15351">
            <v>10070494</v>
          </cell>
          <cell r="B15351" t="str">
            <v>FERT</v>
          </cell>
          <cell r="C15351">
            <v>1043</v>
          </cell>
          <cell r="D15351" t="str">
            <v>PN00064</v>
          </cell>
        </row>
        <row r="15352">
          <cell r="A15352">
            <v>10070495</v>
          </cell>
          <cell r="B15352" t="str">
            <v>FERT</v>
          </cell>
          <cell r="C15352">
            <v>1038</v>
          </cell>
          <cell r="D15352" t="str">
            <v>PN00066</v>
          </cell>
        </row>
        <row r="15353">
          <cell r="A15353">
            <v>10070496</v>
          </cell>
          <cell r="B15353" t="str">
            <v>FERT</v>
          </cell>
          <cell r="C15353">
            <v>1038</v>
          </cell>
          <cell r="D15353" t="str">
            <v>PN00066</v>
          </cell>
        </row>
        <row r="15354">
          <cell r="A15354">
            <v>10070497</v>
          </cell>
          <cell r="B15354" t="str">
            <v>FERT</v>
          </cell>
          <cell r="C15354">
            <v>1038</v>
          </cell>
          <cell r="D15354" t="str">
            <v>PN00066</v>
          </cell>
        </row>
        <row r="15355">
          <cell r="A15355">
            <v>10070498</v>
          </cell>
          <cell r="B15355" t="str">
            <v>FERT</v>
          </cell>
          <cell r="C15355">
            <v>1038</v>
          </cell>
          <cell r="D15355" t="str">
            <v>PN00066</v>
          </cell>
        </row>
        <row r="15356">
          <cell r="A15356">
            <v>10070499</v>
          </cell>
          <cell r="B15356" t="str">
            <v>FERT</v>
          </cell>
          <cell r="C15356">
            <v>1038</v>
          </cell>
          <cell r="D15356" t="str">
            <v>PN00066</v>
          </cell>
        </row>
        <row r="15357">
          <cell r="A15357">
            <v>10070505</v>
          </cell>
          <cell r="B15357" t="str">
            <v>FERT</v>
          </cell>
          <cell r="C15357">
            <v>1043</v>
          </cell>
          <cell r="D15357" t="str">
            <v>PN00064</v>
          </cell>
        </row>
        <row r="15358">
          <cell r="A15358">
            <v>10070506</v>
          </cell>
          <cell r="B15358" t="str">
            <v>FERT</v>
          </cell>
          <cell r="C15358">
            <v>1038</v>
          </cell>
          <cell r="D15358" t="str">
            <v>PN00066</v>
          </cell>
        </row>
        <row r="15359">
          <cell r="A15359">
            <v>10070507</v>
          </cell>
          <cell r="B15359" t="str">
            <v>FERT</v>
          </cell>
          <cell r="C15359">
            <v>1038</v>
          </cell>
          <cell r="D15359" t="str">
            <v>PN00066</v>
          </cell>
        </row>
        <row r="15360">
          <cell r="A15360">
            <v>10070508</v>
          </cell>
          <cell r="B15360" t="str">
            <v>FERT</v>
          </cell>
          <cell r="C15360">
            <v>1038</v>
          </cell>
          <cell r="D15360" t="str">
            <v>PN00066</v>
          </cell>
        </row>
        <row r="15361">
          <cell r="A15361">
            <v>10070509</v>
          </cell>
          <cell r="B15361" t="str">
            <v>FERT</v>
          </cell>
          <cell r="C15361">
            <v>1038</v>
          </cell>
          <cell r="D15361" t="str">
            <v>PN00066</v>
          </cell>
        </row>
        <row r="15362">
          <cell r="A15362">
            <v>10070510</v>
          </cell>
          <cell r="B15362" t="str">
            <v>FERT</v>
          </cell>
          <cell r="C15362">
            <v>1038</v>
          </cell>
          <cell r="D15362" t="str">
            <v>PN00066</v>
          </cell>
        </row>
        <row r="15363">
          <cell r="A15363">
            <v>10070516</v>
          </cell>
          <cell r="B15363" t="str">
            <v>FERT</v>
          </cell>
          <cell r="C15363">
            <v>1038</v>
          </cell>
          <cell r="D15363" t="str">
            <v>PN00066</v>
          </cell>
        </row>
        <row r="15364">
          <cell r="A15364">
            <v>10070525</v>
          </cell>
          <cell r="B15364" t="str">
            <v>FERT</v>
          </cell>
          <cell r="C15364">
            <v>1043</v>
          </cell>
          <cell r="D15364" t="str">
            <v>PN00064</v>
          </cell>
        </row>
        <row r="15365">
          <cell r="A15365">
            <v>10070526</v>
          </cell>
          <cell r="B15365" t="str">
            <v>FERT</v>
          </cell>
          <cell r="C15365">
            <v>1043</v>
          </cell>
          <cell r="D15365" t="str">
            <v>PN00064</v>
          </cell>
        </row>
        <row r="15366">
          <cell r="A15366">
            <v>10070544</v>
          </cell>
          <cell r="B15366" t="str">
            <v>HALB</v>
          </cell>
          <cell r="C15366">
            <v>1042</v>
          </cell>
        </row>
        <row r="15367">
          <cell r="A15367">
            <v>10070545</v>
          </cell>
          <cell r="B15367" t="str">
            <v>HALB</v>
          </cell>
          <cell r="C15367">
            <v>1038</v>
          </cell>
        </row>
        <row r="15368">
          <cell r="A15368">
            <v>10070546</v>
          </cell>
          <cell r="B15368" t="str">
            <v>HALB</v>
          </cell>
          <cell r="C15368">
            <v>1038</v>
          </cell>
        </row>
        <row r="15369">
          <cell r="A15369">
            <v>10070551</v>
          </cell>
          <cell r="B15369" t="str">
            <v>FERT</v>
          </cell>
          <cell r="C15369">
            <v>1038</v>
          </cell>
          <cell r="D15369" t="str">
            <v>PN00066</v>
          </cell>
        </row>
        <row r="15370">
          <cell r="A15370">
            <v>10070552</v>
          </cell>
          <cell r="B15370" t="str">
            <v>FERT</v>
          </cell>
          <cell r="C15370">
            <v>1038</v>
          </cell>
          <cell r="D15370" t="str">
            <v>PN00066</v>
          </cell>
        </row>
        <row r="15371">
          <cell r="A15371">
            <v>10070553</v>
          </cell>
          <cell r="B15371" t="str">
            <v>FERT</v>
          </cell>
          <cell r="C15371">
            <v>1038</v>
          </cell>
          <cell r="D15371" t="str">
            <v>PN00066</v>
          </cell>
        </row>
        <row r="15372">
          <cell r="A15372">
            <v>10070554</v>
          </cell>
          <cell r="B15372" t="str">
            <v>FERT</v>
          </cell>
          <cell r="C15372">
            <v>1038</v>
          </cell>
          <cell r="D15372" t="str">
            <v>PN00066</v>
          </cell>
        </row>
        <row r="15373">
          <cell r="A15373">
            <v>10070555</v>
          </cell>
          <cell r="B15373" t="str">
            <v>FERT</v>
          </cell>
          <cell r="C15373">
            <v>1038</v>
          </cell>
          <cell r="D15373" t="str">
            <v>PN00066</v>
          </cell>
        </row>
        <row r="15374">
          <cell r="A15374">
            <v>10070556</v>
          </cell>
          <cell r="B15374" t="str">
            <v>FERT</v>
          </cell>
          <cell r="C15374">
            <v>1038</v>
          </cell>
          <cell r="D15374" t="str">
            <v>PN00066</v>
          </cell>
        </row>
        <row r="15375">
          <cell r="A15375">
            <v>10070557</v>
          </cell>
          <cell r="B15375" t="str">
            <v>FERT</v>
          </cell>
          <cell r="C15375">
            <v>1038</v>
          </cell>
          <cell r="D15375" t="str">
            <v>PN00066</v>
          </cell>
        </row>
        <row r="15376">
          <cell r="A15376">
            <v>10070558</v>
          </cell>
          <cell r="B15376" t="str">
            <v>FERT</v>
          </cell>
          <cell r="C15376">
            <v>1038</v>
          </cell>
          <cell r="D15376" t="str">
            <v>PN00066</v>
          </cell>
        </row>
        <row r="15377">
          <cell r="A15377">
            <v>10070559</v>
          </cell>
          <cell r="B15377" t="str">
            <v>FERT</v>
          </cell>
          <cell r="C15377">
            <v>1038</v>
          </cell>
          <cell r="D15377" t="str">
            <v>PN00066</v>
          </cell>
        </row>
        <row r="15378">
          <cell r="A15378">
            <v>10070560</v>
          </cell>
          <cell r="B15378" t="str">
            <v>FERT</v>
          </cell>
          <cell r="C15378">
            <v>1038</v>
          </cell>
          <cell r="D15378" t="str">
            <v>PN00066</v>
          </cell>
        </row>
        <row r="15379">
          <cell r="A15379">
            <v>10070596</v>
          </cell>
          <cell r="B15379" t="str">
            <v>FERT</v>
          </cell>
          <cell r="C15379">
            <v>1038</v>
          </cell>
          <cell r="D15379" t="str">
            <v>PN00066</v>
          </cell>
        </row>
        <row r="15380">
          <cell r="A15380">
            <v>10070597</v>
          </cell>
          <cell r="B15380" t="str">
            <v>FERT</v>
          </cell>
          <cell r="C15380">
            <v>1038</v>
          </cell>
          <cell r="D15380" t="str">
            <v>PN00066</v>
          </cell>
        </row>
        <row r="15381">
          <cell r="A15381">
            <v>10070598</v>
          </cell>
          <cell r="B15381" t="str">
            <v>FERT</v>
          </cell>
          <cell r="C15381">
            <v>1038</v>
          </cell>
          <cell r="D15381" t="str">
            <v>PN00066</v>
          </cell>
        </row>
        <row r="15382">
          <cell r="A15382">
            <v>10070600</v>
          </cell>
          <cell r="B15382" t="str">
            <v>FERT</v>
          </cell>
          <cell r="C15382">
            <v>1038</v>
          </cell>
          <cell r="D15382" t="str">
            <v>PN00066</v>
          </cell>
        </row>
        <row r="15383">
          <cell r="A15383">
            <v>10070621</v>
          </cell>
          <cell r="B15383" t="str">
            <v>FERT</v>
          </cell>
          <cell r="C15383">
            <v>1038</v>
          </cell>
          <cell r="D15383" t="str">
            <v>PN00066</v>
          </cell>
        </row>
        <row r="15384">
          <cell r="A15384">
            <v>10070622</v>
          </cell>
          <cell r="B15384" t="str">
            <v>FERT</v>
          </cell>
          <cell r="C15384">
            <v>1038</v>
          </cell>
          <cell r="D15384" t="str">
            <v>PN00066</v>
          </cell>
        </row>
        <row r="15385">
          <cell r="A15385">
            <v>10070623</v>
          </cell>
          <cell r="B15385" t="str">
            <v>FERT</v>
          </cell>
          <cell r="C15385">
            <v>1038</v>
          </cell>
          <cell r="D15385" t="str">
            <v>PN00066</v>
          </cell>
        </row>
        <row r="15386">
          <cell r="A15386">
            <v>10070624</v>
          </cell>
          <cell r="B15386" t="str">
            <v>FERT</v>
          </cell>
          <cell r="C15386">
            <v>1038</v>
          </cell>
          <cell r="D15386" t="str">
            <v>PN00066</v>
          </cell>
        </row>
        <row r="15387">
          <cell r="A15387">
            <v>10070625</v>
          </cell>
          <cell r="B15387" t="str">
            <v>FERT</v>
          </cell>
          <cell r="C15387">
            <v>1038</v>
          </cell>
          <cell r="D15387" t="str">
            <v>PN00066</v>
          </cell>
        </row>
        <row r="15388">
          <cell r="A15388">
            <v>10070626</v>
          </cell>
          <cell r="B15388" t="str">
            <v>FERT</v>
          </cell>
          <cell r="C15388">
            <v>1038</v>
          </cell>
          <cell r="D15388" t="str">
            <v>PN00066</v>
          </cell>
        </row>
        <row r="15389">
          <cell r="A15389">
            <v>10070627</v>
          </cell>
          <cell r="B15389" t="str">
            <v>FERT</v>
          </cell>
          <cell r="C15389">
            <v>1038</v>
          </cell>
          <cell r="D15389" t="str">
            <v>PN00066</v>
          </cell>
        </row>
        <row r="15390">
          <cell r="A15390">
            <v>10070628</v>
          </cell>
          <cell r="B15390" t="str">
            <v>FERT</v>
          </cell>
          <cell r="C15390">
            <v>1038</v>
          </cell>
          <cell r="D15390" t="str">
            <v>PN00066</v>
          </cell>
        </row>
        <row r="15391">
          <cell r="A15391">
            <v>10070636</v>
          </cell>
          <cell r="B15391" t="str">
            <v>FERT</v>
          </cell>
          <cell r="C15391">
            <v>1042</v>
          </cell>
          <cell r="D15391" t="str">
            <v>PN00065</v>
          </cell>
        </row>
        <row r="15392">
          <cell r="A15392">
            <v>10070637</v>
          </cell>
          <cell r="B15392" t="str">
            <v>FERT</v>
          </cell>
          <cell r="C15392">
            <v>1042</v>
          </cell>
          <cell r="D15392" t="str">
            <v>PN00065</v>
          </cell>
        </row>
        <row r="15393">
          <cell r="A15393">
            <v>10070650</v>
          </cell>
          <cell r="B15393" t="str">
            <v>ROH</v>
          </cell>
          <cell r="C15393">
            <v>1038</v>
          </cell>
          <cell r="D15393" t="str">
            <v>PN00066</v>
          </cell>
        </row>
        <row r="15394">
          <cell r="A15394">
            <v>10070652</v>
          </cell>
          <cell r="B15394" t="str">
            <v>ROH</v>
          </cell>
          <cell r="C15394">
            <v>1038</v>
          </cell>
          <cell r="D15394" t="str">
            <v>PN00066</v>
          </cell>
        </row>
        <row r="15395">
          <cell r="A15395">
            <v>10070658</v>
          </cell>
          <cell r="B15395" t="str">
            <v>FERT</v>
          </cell>
          <cell r="C15395">
            <v>1041</v>
          </cell>
          <cell r="D15395" t="str">
            <v>PN00068</v>
          </cell>
        </row>
        <row r="15396">
          <cell r="A15396">
            <v>10070661</v>
          </cell>
          <cell r="B15396" t="str">
            <v>FERT</v>
          </cell>
          <cell r="C15396">
            <v>1041</v>
          </cell>
          <cell r="D15396" t="str">
            <v>PN00068</v>
          </cell>
        </row>
        <row r="15397">
          <cell r="A15397">
            <v>10070665</v>
          </cell>
          <cell r="B15397" t="str">
            <v>FERT</v>
          </cell>
          <cell r="C15397">
            <v>1041</v>
          </cell>
          <cell r="D15397" t="str">
            <v>PN00068</v>
          </cell>
        </row>
        <row r="15398">
          <cell r="A15398">
            <v>10070667</v>
          </cell>
          <cell r="B15398" t="str">
            <v>FERT</v>
          </cell>
          <cell r="C15398">
            <v>1041</v>
          </cell>
          <cell r="D15398" t="str">
            <v>PN00068</v>
          </cell>
        </row>
        <row r="15399">
          <cell r="A15399">
            <v>10070703</v>
          </cell>
          <cell r="B15399" t="str">
            <v>FERT</v>
          </cell>
          <cell r="C15399">
            <v>1041</v>
          </cell>
          <cell r="D15399" t="str">
            <v>PN00068</v>
          </cell>
        </row>
        <row r="15400">
          <cell r="A15400">
            <v>10070704</v>
          </cell>
          <cell r="B15400" t="str">
            <v>FERT</v>
          </cell>
          <cell r="C15400">
            <v>1041</v>
          </cell>
          <cell r="D15400" t="str">
            <v>PN00068</v>
          </cell>
        </row>
        <row r="15401">
          <cell r="A15401">
            <v>10070705</v>
          </cell>
          <cell r="B15401" t="str">
            <v>FERT</v>
          </cell>
          <cell r="C15401">
            <v>1041</v>
          </cell>
          <cell r="D15401" t="str">
            <v>PN00068</v>
          </cell>
        </row>
        <row r="15402">
          <cell r="A15402">
            <v>10070706</v>
          </cell>
          <cell r="B15402" t="str">
            <v>FERT</v>
          </cell>
          <cell r="C15402">
            <v>1041</v>
          </cell>
          <cell r="D15402" t="str">
            <v>PN00068</v>
          </cell>
        </row>
        <row r="15403">
          <cell r="A15403">
            <v>10070709</v>
          </cell>
          <cell r="B15403" t="str">
            <v>FERT</v>
          </cell>
          <cell r="C15403">
            <v>1042</v>
          </cell>
          <cell r="D15403" t="str">
            <v>PN00065</v>
          </cell>
        </row>
        <row r="15404">
          <cell r="A15404">
            <v>10070710</v>
          </cell>
          <cell r="B15404" t="str">
            <v>FERT</v>
          </cell>
          <cell r="C15404">
            <v>1042</v>
          </cell>
          <cell r="D15404" t="str">
            <v>PN00065</v>
          </cell>
        </row>
        <row r="15405">
          <cell r="A15405">
            <v>10070731</v>
          </cell>
          <cell r="B15405" t="str">
            <v>FERT</v>
          </cell>
          <cell r="C15405">
            <v>1042</v>
          </cell>
          <cell r="D15405" t="str">
            <v>PN00065</v>
          </cell>
        </row>
        <row r="15406">
          <cell r="A15406">
            <v>10070732</v>
          </cell>
          <cell r="B15406" t="str">
            <v>FERT</v>
          </cell>
          <cell r="C15406">
            <v>1042</v>
          </cell>
          <cell r="D15406" t="str">
            <v>PN00065</v>
          </cell>
        </row>
        <row r="15407">
          <cell r="A15407">
            <v>10070733</v>
          </cell>
          <cell r="B15407" t="str">
            <v>FERT</v>
          </cell>
          <cell r="C15407">
            <v>1042</v>
          </cell>
          <cell r="D15407" t="str">
            <v>PN00065</v>
          </cell>
        </row>
        <row r="15408">
          <cell r="A15408">
            <v>10070734</v>
          </cell>
          <cell r="B15408" t="str">
            <v>FERT</v>
          </cell>
          <cell r="C15408">
            <v>1042</v>
          </cell>
          <cell r="D15408" t="str">
            <v>PN00065</v>
          </cell>
        </row>
        <row r="15409">
          <cell r="A15409">
            <v>10070736</v>
          </cell>
          <cell r="B15409" t="str">
            <v>FERT</v>
          </cell>
          <cell r="C15409">
            <v>1043</v>
          </cell>
          <cell r="D15409" t="str">
            <v>PN00064</v>
          </cell>
        </row>
        <row r="15410">
          <cell r="A15410">
            <v>10070737</v>
          </cell>
          <cell r="B15410" t="str">
            <v>FERT</v>
          </cell>
          <cell r="C15410">
            <v>1043</v>
          </cell>
          <cell r="D15410" t="str">
            <v>PN00064</v>
          </cell>
        </row>
        <row r="15411">
          <cell r="A15411">
            <v>10070746</v>
          </cell>
          <cell r="B15411" t="str">
            <v>FERT</v>
          </cell>
          <cell r="C15411">
            <v>1038</v>
          </cell>
          <cell r="D15411" t="str">
            <v>PN00064</v>
          </cell>
        </row>
        <row r="15412">
          <cell r="A15412">
            <v>10070747</v>
          </cell>
          <cell r="B15412" t="str">
            <v>FERT</v>
          </cell>
          <cell r="C15412">
            <v>1038</v>
          </cell>
          <cell r="D15412" t="str">
            <v>PN00064</v>
          </cell>
        </row>
        <row r="15413">
          <cell r="A15413">
            <v>10070754</v>
          </cell>
          <cell r="B15413" t="str">
            <v>FERT</v>
          </cell>
          <cell r="C15413">
            <v>1042</v>
          </cell>
          <cell r="D15413" t="str">
            <v>PN00065</v>
          </cell>
        </row>
        <row r="15414">
          <cell r="A15414">
            <v>10070756</v>
          </cell>
          <cell r="B15414" t="str">
            <v>FERT</v>
          </cell>
          <cell r="C15414">
            <v>1042</v>
          </cell>
          <cell r="D15414" t="str">
            <v>PN00065</v>
          </cell>
        </row>
        <row r="15415">
          <cell r="A15415">
            <v>10070795</v>
          </cell>
          <cell r="B15415" t="str">
            <v>FERT</v>
          </cell>
          <cell r="C15415">
            <v>1043</v>
          </cell>
          <cell r="D15415" t="str">
            <v>PN00064</v>
          </cell>
        </row>
        <row r="15416">
          <cell r="A15416">
            <v>10070796</v>
          </cell>
          <cell r="B15416" t="str">
            <v>FERT</v>
          </cell>
          <cell r="C15416">
            <v>1038</v>
          </cell>
          <cell r="D15416" t="str">
            <v>PN00066</v>
          </cell>
        </row>
        <row r="15417">
          <cell r="A15417">
            <v>10070798</v>
          </cell>
          <cell r="B15417" t="str">
            <v>FERT</v>
          </cell>
          <cell r="C15417">
            <v>1038</v>
          </cell>
          <cell r="D15417" t="str">
            <v>PN00066</v>
          </cell>
        </row>
        <row r="15418">
          <cell r="A15418">
            <v>10070799</v>
          </cell>
          <cell r="B15418" t="str">
            <v>FERT</v>
          </cell>
          <cell r="C15418">
            <v>1038</v>
          </cell>
          <cell r="D15418" t="str">
            <v>PN00066</v>
          </cell>
        </row>
        <row r="15419">
          <cell r="A15419">
            <v>10070804</v>
          </cell>
          <cell r="B15419" t="str">
            <v>HAWA</v>
          </cell>
        </row>
        <row r="15420">
          <cell r="A15420">
            <v>10070827</v>
          </cell>
          <cell r="B15420" t="str">
            <v>HAWA</v>
          </cell>
        </row>
        <row r="15421">
          <cell r="A15421">
            <v>10070827</v>
          </cell>
          <cell r="B15421" t="str">
            <v>HAWA</v>
          </cell>
        </row>
        <row r="15422">
          <cell r="A15422">
            <v>10070836</v>
          </cell>
          <cell r="B15422" t="str">
            <v>HAWA</v>
          </cell>
          <cell r="C15422">
            <v>1038</v>
          </cell>
        </row>
        <row r="15423">
          <cell r="A15423">
            <v>10070837</v>
          </cell>
          <cell r="B15423" t="str">
            <v>HAWA</v>
          </cell>
          <cell r="C15423">
            <v>1038</v>
          </cell>
        </row>
        <row r="15424">
          <cell r="A15424">
            <v>10070838</v>
          </cell>
          <cell r="B15424" t="str">
            <v>HAWA</v>
          </cell>
          <cell r="C15424">
            <v>1038</v>
          </cell>
        </row>
        <row r="15425">
          <cell r="A15425">
            <v>10070839</v>
          </cell>
          <cell r="B15425" t="str">
            <v>HAWA</v>
          </cell>
          <cell r="C15425">
            <v>1038</v>
          </cell>
        </row>
        <row r="15426">
          <cell r="A15426">
            <v>10070844</v>
          </cell>
          <cell r="B15426" t="str">
            <v>FERT</v>
          </cell>
          <cell r="C15426">
            <v>1043</v>
          </cell>
          <cell r="D15426" t="str">
            <v>PN00064</v>
          </cell>
        </row>
        <row r="15427">
          <cell r="A15427">
            <v>10070846</v>
          </cell>
          <cell r="B15427" t="str">
            <v>FERT</v>
          </cell>
          <cell r="C15427">
            <v>1038</v>
          </cell>
          <cell r="D15427" t="str">
            <v>PN00066</v>
          </cell>
        </row>
        <row r="15428">
          <cell r="A15428">
            <v>10070847</v>
          </cell>
          <cell r="B15428" t="str">
            <v>FERT</v>
          </cell>
          <cell r="C15428">
            <v>1038</v>
          </cell>
          <cell r="D15428" t="str">
            <v>PN00066</v>
          </cell>
        </row>
        <row r="15429">
          <cell r="A15429">
            <v>10070848</v>
          </cell>
          <cell r="B15429" t="str">
            <v>FERT</v>
          </cell>
          <cell r="C15429">
            <v>1038</v>
          </cell>
          <cell r="D15429" t="str">
            <v>PN00066</v>
          </cell>
        </row>
        <row r="15430">
          <cell r="A15430">
            <v>10070894</v>
          </cell>
          <cell r="B15430" t="str">
            <v>FERT</v>
          </cell>
          <cell r="C15430">
            <v>1041</v>
          </cell>
          <cell r="D15430" t="str">
            <v>PN00068</v>
          </cell>
        </row>
        <row r="15431">
          <cell r="A15431">
            <v>10070895</v>
          </cell>
          <cell r="B15431" t="str">
            <v>FERT</v>
          </cell>
          <cell r="C15431">
            <v>1041</v>
          </cell>
          <cell r="D15431" t="str">
            <v>PN00068</v>
          </cell>
        </row>
        <row r="15432">
          <cell r="A15432">
            <v>10070896</v>
          </cell>
          <cell r="B15432" t="str">
            <v>FERT</v>
          </cell>
          <cell r="C15432">
            <v>1041</v>
          </cell>
          <cell r="D15432" t="str">
            <v>PN00068</v>
          </cell>
        </row>
        <row r="15433">
          <cell r="A15433">
            <v>10070897</v>
          </cell>
          <cell r="B15433" t="str">
            <v>FERT</v>
          </cell>
          <cell r="C15433">
            <v>1041</v>
          </cell>
          <cell r="D15433" t="str">
            <v>PN00068</v>
          </cell>
        </row>
        <row r="15434">
          <cell r="A15434">
            <v>10070898</v>
          </cell>
          <cell r="B15434" t="str">
            <v>FERT</v>
          </cell>
          <cell r="C15434">
            <v>1038</v>
          </cell>
          <cell r="D15434" t="str">
            <v>PN00066</v>
          </cell>
        </row>
        <row r="15435">
          <cell r="A15435">
            <v>10070899</v>
          </cell>
          <cell r="B15435" t="str">
            <v>FERT</v>
          </cell>
          <cell r="C15435">
            <v>1038</v>
          </cell>
          <cell r="D15435" t="str">
            <v>PN00066</v>
          </cell>
        </row>
        <row r="15436">
          <cell r="A15436">
            <v>10070900</v>
          </cell>
          <cell r="B15436" t="str">
            <v>FERT</v>
          </cell>
          <cell r="C15436">
            <v>1038</v>
          </cell>
          <cell r="D15436" t="str">
            <v>PN00066</v>
          </cell>
        </row>
        <row r="15437">
          <cell r="A15437">
            <v>10070958</v>
          </cell>
          <cell r="B15437" t="str">
            <v>FERT</v>
          </cell>
          <cell r="C15437">
            <v>1043</v>
          </cell>
          <cell r="D15437" t="str">
            <v>PN00064</v>
          </cell>
        </row>
        <row r="15438">
          <cell r="A15438">
            <v>10070959</v>
          </cell>
          <cell r="B15438" t="str">
            <v>FERT</v>
          </cell>
          <cell r="C15438">
            <v>1043</v>
          </cell>
          <cell r="D15438" t="str">
            <v>PN00064</v>
          </cell>
        </row>
        <row r="15439">
          <cell r="A15439">
            <v>10070969</v>
          </cell>
          <cell r="B15439" t="str">
            <v>FERT</v>
          </cell>
          <cell r="C15439">
            <v>1043</v>
          </cell>
          <cell r="D15439" t="str">
            <v>PN00064</v>
          </cell>
        </row>
        <row r="15440">
          <cell r="A15440">
            <v>10070981</v>
          </cell>
          <cell r="B15440" t="str">
            <v>FERT</v>
          </cell>
          <cell r="C15440">
            <v>1038</v>
          </cell>
          <cell r="D15440" t="str">
            <v>PN00066</v>
          </cell>
        </row>
        <row r="15441">
          <cell r="A15441">
            <v>10070982</v>
          </cell>
          <cell r="B15441" t="str">
            <v>FERT</v>
          </cell>
          <cell r="C15441">
            <v>1038</v>
          </cell>
          <cell r="D15441" t="str">
            <v>PN00066</v>
          </cell>
        </row>
        <row r="15442">
          <cell r="A15442">
            <v>10070983</v>
          </cell>
          <cell r="B15442" t="str">
            <v>FERT</v>
          </cell>
          <cell r="C15442">
            <v>1038</v>
          </cell>
          <cell r="D15442" t="str">
            <v>PN00066</v>
          </cell>
        </row>
        <row r="15443">
          <cell r="A15443">
            <v>10071022</v>
          </cell>
          <cell r="B15443" t="str">
            <v>HAWA</v>
          </cell>
          <cell r="C15443">
            <v>1038</v>
          </cell>
        </row>
        <row r="15444">
          <cell r="A15444">
            <v>10071027</v>
          </cell>
          <cell r="B15444" t="str">
            <v>FERT</v>
          </cell>
          <cell r="C15444">
            <v>1038</v>
          </cell>
          <cell r="D15444" t="str">
            <v>PN00066</v>
          </cell>
        </row>
        <row r="15445">
          <cell r="A15445">
            <v>10071029</v>
          </cell>
          <cell r="B15445" t="str">
            <v>FERT</v>
          </cell>
          <cell r="C15445">
            <v>1038</v>
          </cell>
          <cell r="D15445" t="str">
            <v>PN00066</v>
          </cell>
        </row>
        <row r="15446">
          <cell r="A15446">
            <v>10071030</v>
          </cell>
          <cell r="B15446" t="str">
            <v>FERT</v>
          </cell>
          <cell r="C15446">
            <v>1038</v>
          </cell>
          <cell r="D15446" t="str">
            <v>PN00066</v>
          </cell>
        </row>
        <row r="15447">
          <cell r="A15447">
            <v>10071031</v>
          </cell>
          <cell r="B15447" t="str">
            <v>FERT</v>
          </cell>
          <cell r="C15447">
            <v>1038</v>
          </cell>
          <cell r="D15447" t="str">
            <v>PN00066</v>
          </cell>
        </row>
        <row r="15448">
          <cell r="A15448">
            <v>10071032</v>
          </cell>
          <cell r="B15448" t="str">
            <v>FERT</v>
          </cell>
          <cell r="C15448">
            <v>1038</v>
          </cell>
          <cell r="D15448" t="str">
            <v>PN00066</v>
          </cell>
        </row>
        <row r="15449">
          <cell r="A15449">
            <v>10071033</v>
          </cell>
          <cell r="B15449" t="str">
            <v>FERT</v>
          </cell>
          <cell r="C15449">
            <v>1038</v>
          </cell>
          <cell r="D15449" t="str">
            <v>PN00066</v>
          </cell>
        </row>
        <row r="15450">
          <cell r="A15450">
            <v>10071034</v>
          </cell>
          <cell r="B15450" t="str">
            <v>ROH</v>
          </cell>
          <cell r="C15450">
            <v>1038</v>
          </cell>
          <cell r="D15450" t="str">
            <v>PN00064</v>
          </cell>
        </row>
        <row r="15451">
          <cell r="A15451">
            <v>10071035</v>
          </cell>
          <cell r="B15451" t="str">
            <v>FERT</v>
          </cell>
          <cell r="C15451">
            <v>1038</v>
          </cell>
          <cell r="D15451" t="str">
            <v>PN00066</v>
          </cell>
        </row>
        <row r="15452">
          <cell r="A15452">
            <v>10071036</v>
          </cell>
          <cell r="B15452" t="str">
            <v>FERT</v>
          </cell>
          <cell r="C15452">
            <v>1038</v>
          </cell>
          <cell r="D15452" t="str">
            <v>PN00066</v>
          </cell>
        </row>
        <row r="15453">
          <cell r="A15453">
            <v>10071037</v>
          </cell>
          <cell r="B15453" t="str">
            <v>FERT</v>
          </cell>
          <cell r="C15453">
            <v>1038</v>
          </cell>
          <cell r="D15453" t="str">
            <v>PN00066</v>
          </cell>
        </row>
        <row r="15454">
          <cell r="A15454">
            <v>10071038</v>
          </cell>
          <cell r="B15454" t="str">
            <v>FERT</v>
          </cell>
          <cell r="C15454">
            <v>1038</v>
          </cell>
          <cell r="D15454" t="str">
            <v>PN00066</v>
          </cell>
        </row>
        <row r="15455">
          <cell r="A15455">
            <v>10071039</v>
          </cell>
          <cell r="B15455" t="str">
            <v>FERT</v>
          </cell>
          <cell r="C15455">
            <v>1038</v>
          </cell>
          <cell r="D15455" t="str">
            <v>PN00066</v>
          </cell>
        </row>
        <row r="15456">
          <cell r="A15456">
            <v>10071043</v>
          </cell>
          <cell r="B15456" t="str">
            <v>FERT</v>
          </cell>
          <cell r="C15456">
            <v>1042</v>
          </cell>
          <cell r="D15456" t="str">
            <v>PN00065</v>
          </cell>
        </row>
        <row r="15457">
          <cell r="A15457">
            <v>10071044</v>
          </cell>
          <cell r="B15457" t="str">
            <v>FERT</v>
          </cell>
          <cell r="C15457">
            <v>1042</v>
          </cell>
          <cell r="D15457" t="str">
            <v>PN00065</v>
          </cell>
        </row>
        <row r="15458">
          <cell r="A15458">
            <v>10071045</v>
          </cell>
          <cell r="B15458" t="str">
            <v>FERT</v>
          </cell>
          <cell r="C15458">
            <v>1043</v>
          </cell>
          <cell r="D15458" t="str">
            <v>PN00064</v>
          </cell>
        </row>
        <row r="15459">
          <cell r="A15459">
            <v>10071047</v>
          </cell>
          <cell r="B15459" t="str">
            <v>FERT</v>
          </cell>
          <cell r="C15459">
            <v>1043</v>
          </cell>
          <cell r="D15459" t="str">
            <v>PN00064</v>
          </cell>
        </row>
        <row r="15460">
          <cell r="A15460">
            <v>10071048</v>
          </cell>
          <cell r="B15460" t="str">
            <v>FERT</v>
          </cell>
          <cell r="C15460">
            <v>1043</v>
          </cell>
          <cell r="D15460" t="str">
            <v>PN00064</v>
          </cell>
        </row>
        <row r="15461">
          <cell r="A15461">
            <v>10071074</v>
          </cell>
          <cell r="B15461" t="str">
            <v>FERT</v>
          </cell>
          <cell r="C15461">
            <v>1043</v>
          </cell>
          <cell r="D15461" t="str">
            <v>PN00064</v>
          </cell>
        </row>
        <row r="15462">
          <cell r="A15462">
            <v>10071075</v>
          </cell>
          <cell r="B15462" t="str">
            <v>FERT</v>
          </cell>
          <cell r="C15462">
            <v>1043</v>
          </cell>
          <cell r="D15462" t="str">
            <v>PN00064</v>
          </cell>
        </row>
        <row r="15463">
          <cell r="A15463">
            <v>10071076</v>
          </cell>
          <cell r="B15463" t="str">
            <v>FERT</v>
          </cell>
          <cell r="C15463">
            <v>1043</v>
          </cell>
          <cell r="D15463" t="str">
            <v>PN00064</v>
          </cell>
        </row>
        <row r="15464">
          <cell r="A15464">
            <v>10071095</v>
          </cell>
          <cell r="B15464" t="str">
            <v>FERT</v>
          </cell>
          <cell r="C15464">
            <v>1038</v>
          </cell>
          <cell r="D15464" t="str">
            <v>PN00065</v>
          </cell>
        </row>
        <row r="15465">
          <cell r="A15465">
            <v>10071096</v>
          </cell>
          <cell r="B15465" t="str">
            <v>FERT</v>
          </cell>
          <cell r="C15465">
            <v>1038</v>
          </cell>
          <cell r="D15465" t="str">
            <v>PN00065</v>
          </cell>
        </row>
        <row r="15466">
          <cell r="A15466">
            <v>10071098</v>
          </cell>
          <cell r="B15466" t="str">
            <v>FERT</v>
          </cell>
          <cell r="C15466">
            <v>1038</v>
          </cell>
          <cell r="D15466" t="str">
            <v>PN00065</v>
          </cell>
        </row>
        <row r="15467">
          <cell r="A15467">
            <v>10071100</v>
          </cell>
          <cell r="B15467" t="str">
            <v>FERT</v>
          </cell>
          <cell r="C15467">
            <v>1038</v>
          </cell>
          <cell r="D15467" t="str">
            <v>PN00065</v>
          </cell>
        </row>
        <row r="15468">
          <cell r="A15468">
            <v>10071111</v>
          </cell>
          <cell r="B15468" t="str">
            <v>FERT</v>
          </cell>
          <cell r="C15468">
            <v>1038</v>
          </cell>
          <cell r="D15468" t="str">
            <v>PN00065</v>
          </cell>
        </row>
        <row r="15469">
          <cell r="A15469">
            <v>10071112</v>
          </cell>
          <cell r="B15469" t="str">
            <v>FERT</v>
          </cell>
          <cell r="C15469">
            <v>1038</v>
          </cell>
          <cell r="D15469" t="str">
            <v>PN00065</v>
          </cell>
        </row>
        <row r="15470">
          <cell r="A15470">
            <v>10071117</v>
          </cell>
          <cell r="B15470" t="str">
            <v>FERT</v>
          </cell>
          <cell r="C15470">
            <v>1038</v>
          </cell>
          <cell r="D15470" t="str">
            <v>PN00066</v>
          </cell>
        </row>
        <row r="15471">
          <cell r="A15471">
            <v>10071118</v>
          </cell>
          <cell r="B15471" t="str">
            <v>FERT</v>
          </cell>
          <cell r="C15471">
            <v>1038</v>
          </cell>
          <cell r="D15471" t="str">
            <v>PN00066</v>
          </cell>
        </row>
        <row r="15472">
          <cell r="A15472">
            <v>10071119</v>
          </cell>
          <cell r="B15472" t="str">
            <v>FERT</v>
          </cell>
          <cell r="C15472">
            <v>1038</v>
          </cell>
          <cell r="D15472" t="str">
            <v>PN00066</v>
          </cell>
        </row>
        <row r="15473">
          <cell r="A15473">
            <v>10071148</v>
          </cell>
          <cell r="B15473" t="str">
            <v>FERT</v>
          </cell>
          <cell r="C15473">
            <v>1038</v>
          </cell>
          <cell r="D15473" t="str">
            <v>PN00065</v>
          </cell>
        </row>
        <row r="15474">
          <cell r="A15474">
            <v>10071149</v>
          </cell>
          <cell r="B15474" t="str">
            <v>FERT</v>
          </cell>
          <cell r="C15474">
            <v>1038</v>
          </cell>
          <cell r="D15474" t="str">
            <v>PN00065</v>
          </cell>
        </row>
        <row r="15475">
          <cell r="A15475">
            <v>10071154</v>
          </cell>
          <cell r="B15475" t="str">
            <v>FERT</v>
          </cell>
          <cell r="C15475">
            <v>1038</v>
          </cell>
          <cell r="D15475" t="str">
            <v>PN00065</v>
          </cell>
        </row>
        <row r="15476">
          <cell r="A15476">
            <v>10071155</v>
          </cell>
          <cell r="B15476" t="str">
            <v>FERT</v>
          </cell>
          <cell r="C15476">
            <v>1038</v>
          </cell>
          <cell r="D15476" t="str">
            <v>PN00064</v>
          </cell>
        </row>
        <row r="15477">
          <cell r="A15477">
            <v>10071156</v>
          </cell>
          <cell r="B15477" t="str">
            <v>FERT</v>
          </cell>
          <cell r="C15477">
            <v>1038</v>
          </cell>
          <cell r="D15477" t="str">
            <v>PN00064</v>
          </cell>
        </row>
        <row r="15478">
          <cell r="A15478">
            <v>10071157</v>
          </cell>
          <cell r="B15478" t="str">
            <v>ROH</v>
          </cell>
          <cell r="C15478">
            <v>1038</v>
          </cell>
          <cell r="D15478" t="str">
            <v>PN00066</v>
          </cell>
        </row>
        <row r="15479">
          <cell r="A15479">
            <v>10071158</v>
          </cell>
          <cell r="B15479" t="str">
            <v>FERT</v>
          </cell>
          <cell r="C15479">
            <v>1041</v>
          </cell>
          <cell r="D15479" t="str">
            <v>PN00068</v>
          </cell>
        </row>
        <row r="15480">
          <cell r="A15480">
            <v>10071159</v>
          </cell>
          <cell r="B15480" t="str">
            <v>FERT</v>
          </cell>
          <cell r="C15480">
            <v>1043</v>
          </cell>
          <cell r="D15480" t="str">
            <v>PN00064</v>
          </cell>
        </row>
        <row r="15481">
          <cell r="A15481">
            <v>10071160</v>
          </cell>
          <cell r="B15481" t="str">
            <v>FERT</v>
          </cell>
          <cell r="C15481">
            <v>1043</v>
          </cell>
          <cell r="D15481" t="str">
            <v>PN00064</v>
          </cell>
        </row>
        <row r="15482">
          <cell r="A15482">
            <v>10071161</v>
          </cell>
          <cell r="B15482" t="str">
            <v>FERT</v>
          </cell>
          <cell r="C15482">
            <v>1038</v>
          </cell>
          <cell r="D15482" t="str">
            <v>PN00066</v>
          </cell>
        </row>
        <row r="15483">
          <cell r="A15483">
            <v>10071163</v>
          </cell>
          <cell r="B15483" t="str">
            <v>FERT</v>
          </cell>
          <cell r="C15483">
            <v>1043</v>
          </cell>
          <cell r="D15483" t="str">
            <v>PN00064</v>
          </cell>
        </row>
        <row r="15484">
          <cell r="A15484">
            <v>10071164</v>
          </cell>
          <cell r="B15484" t="str">
            <v>FERT</v>
          </cell>
          <cell r="C15484">
            <v>1038</v>
          </cell>
          <cell r="D15484" t="str">
            <v>PN00065</v>
          </cell>
        </row>
        <row r="15485">
          <cell r="A15485">
            <v>10071165</v>
          </cell>
          <cell r="B15485" t="str">
            <v>FERT</v>
          </cell>
          <cell r="C15485">
            <v>1038</v>
          </cell>
          <cell r="D15485" t="str">
            <v>PN00065</v>
          </cell>
        </row>
        <row r="15486">
          <cell r="A15486">
            <v>10071166</v>
          </cell>
          <cell r="B15486" t="str">
            <v>FERT</v>
          </cell>
          <cell r="C15486">
            <v>1038</v>
          </cell>
          <cell r="D15486" t="str">
            <v>PN00065</v>
          </cell>
        </row>
        <row r="15487">
          <cell r="A15487">
            <v>10071167</v>
          </cell>
          <cell r="B15487" t="str">
            <v>FERT</v>
          </cell>
          <cell r="C15487">
            <v>1038</v>
          </cell>
          <cell r="D15487" t="str">
            <v>PN00065</v>
          </cell>
        </row>
        <row r="15488">
          <cell r="A15488">
            <v>10071184</v>
          </cell>
          <cell r="B15488" t="str">
            <v>FERT</v>
          </cell>
          <cell r="C15488">
            <v>1038</v>
          </cell>
          <cell r="D15488" t="str">
            <v>PN00066</v>
          </cell>
        </row>
        <row r="15489">
          <cell r="A15489">
            <v>10071218</v>
          </cell>
          <cell r="B15489" t="str">
            <v>FERT</v>
          </cell>
          <cell r="C15489">
            <v>1043</v>
          </cell>
          <cell r="D15489" t="str">
            <v>PN00064</v>
          </cell>
        </row>
        <row r="15490">
          <cell r="A15490">
            <v>10071221</v>
          </cell>
          <cell r="B15490" t="str">
            <v>FERT</v>
          </cell>
          <cell r="C15490">
            <v>1043</v>
          </cell>
          <cell r="D15490" t="str">
            <v>PN00064</v>
          </cell>
        </row>
        <row r="15491">
          <cell r="A15491">
            <v>10071222</v>
          </cell>
          <cell r="B15491" t="str">
            <v>FERT</v>
          </cell>
          <cell r="C15491">
            <v>1043</v>
          </cell>
          <cell r="D15491" t="str">
            <v>PN00064</v>
          </cell>
        </row>
        <row r="15492">
          <cell r="A15492">
            <v>10071223</v>
          </cell>
          <cell r="B15492" t="str">
            <v>FERT</v>
          </cell>
          <cell r="C15492">
            <v>1043</v>
          </cell>
          <cell r="D15492" t="str">
            <v>PN00064</v>
          </cell>
        </row>
        <row r="15493">
          <cell r="A15493">
            <v>10071224</v>
          </cell>
          <cell r="B15493" t="str">
            <v>FERT</v>
          </cell>
          <cell r="C15493">
            <v>1043</v>
          </cell>
          <cell r="D15493" t="str">
            <v>PN00064</v>
          </cell>
        </row>
        <row r="15494">
          <cell r="A15494">
            <v>10071225</v>
          </cell>
          <cell r="B15494" t="str">
            <v>FERT</v>
          </cell>
          <cell r="C15494">
            <v>1043</v>
          </cell>
          <cell r="D15494" t="str">
            <v>PN00064</v>
          </cell>
        </row>
        <row r="15495">
          <cell r="A15495">
            <v>10071226</v>
          </cell>
          <cell r="B15495" t="str">
            <v>FERT</v>
          </cell>
          <cell r="C15495">
            <v>1043</v>
          </cell>
          <cell r="D15495" t="str">
            <v>PN00064</v>
          </cell>
        </row>
        <row r="15496">
          <cell r="A15496">
            <v>10071227</v>
          </cell>
          <cell r="B15496" t="str">
            <v>FERT</v>
          </cell>
          <cell r="C15496">
            <v>1043</v>
          </cell>
          <cell r="D15496" t="str">
            <v>PN00064</v>
          </cell>
        </row>
        <row r="15497">
          <cell r="A15497">
            <v>10071228</v>
          </cell>
          <cell r="B15497" t="str">
            <v>FERT</v>
          </cell>
          <cell r="C15497">
            <v>1043</v>
          </cell>
          <cell r="D15497" t="str">
            <v>PN00064</v>
          </cell>
        </row>
        <row r="15498">
          <cell r="A15498">
            <v>10071241</v>
          </cell>
          <cell r="B15498" t="str">
            <v>FERT</v>
          </cell>
          <cell r="C15498">
            <v>1038</v>
          </cell>
          <cell r="D15498" t="str">
            <v>PN00066</v>
          </cell>
        </row>
        <row r="15499">
          <cell r="A15499">
            <v>10071242</v>
          </cell>
          <cell r="B15499" t="str">
            <v>FERT</v>
          </cell>
          <cell r="C15499">
            <v>1038</v>
          </cell>
          <cell r="D15499" t="str">
            <v>PN00066</v>
          </cell>
        </row>
        <row r="15500">
          <cell r="A15500">
            <v>10071243</v>
          </cell>
          <cell r="B15500" t="str">
            <v>FERT</v>
          </cell>
          <cell r="C15500">
            <v>1038</v>
          </cell>
          <cell r="D15500" t="str">
            <v>PN00064</v>
          </cell>
        </row>
        <row r="15501">
          <cell r="A15501">
            <v>10071244</v>
          </cell>
          <cell r="B15501" t="str">
            <v>FERT</v>
          </cell>
          <cell r="C15501">
            <v>1038</v>
          </cell>
          <cell r="D15501" t="str">
            <v>PN00064</v>
          </cell>
        </row>
        <row r="15502">
          <cell r="A15502">
            <v>10071257</v>
          </cell>
          <cell r="B15502" t="str">
            <v>FERT</v>
          </cell>
          <cell r="C15502">
            <v>1038</v>
          </cell>
          <cell r="D15502" t="str">
            <v>PN00064</v>
          </cell>
        </row>
        <row r="15503">
          <cell r="A15503">
            <v>10071272</v>
          </cell>
          <cell r="B15503" t="str">
            <v>FERT</v>
          </cell>
          <cell r="C15503">
            <v>1038</v>
          </cell>
          <cell r="D15503" t="str">
            <v>PN00066</v>
          </cell>
        </row>
        <row r="15504">
          <cell r="A15504">
            <v>10071273</v>
          </cell>
          <cell r="B15504" t="str">
            <v>FERT</v>
          </cell>
          <cell r="C15504">
            <v>1038</v>
          </cell>
          <cell r="D15504" t="str">
            <v>PN00066</v>
          </cell>
        </row>
        <row r="15505">
          <cell r="A15505">
            <v>10071275</v>
          </cell>
          <cell r="B15505" t="str">
            <v>FERT</v>
          </cell>
          <cell r="C15505">
            <v>1038</v>
          </cell>
          <cell r="D15505" t="str">
            <v>PN00066</v>
          </cell>
        </row>
        <row r="15506">
          <cell r="A15506">
            <v>10071276</v>
          </cell>
          <cell r="B15506" t="str">
            <v>FERT</v>
          </cell>
          <cell r="C15506">
            <v>1038</v>
          </cell>
          <cell r="D15506" t="str">
            <v>PN00066</v>
          </cell>
        </row>
        <row r="15507">
          <cell r="A15507">
            <v>10071277</v>
          </cell>
          <cell r="B15507" t="str">
            <v>FERT</v>
          </cell>
          <cell r="C15507">
            <v>1038</v>
          </cell>
          <cell r="D15507" t="str">
            <v>PN00066</v>
          </cell>
        </row>
        <row r="15508">
          <cell r="A15508">
            <v>10071281</v>
          </cell>
          <cell r="B15508" t="str">
            <v>FERT</v>
          </cell>
          <cell r="C15508">
            <v>1043</v>
          </cell>
          <cell r="D15508" t="str">
            <v>PN00064</v>
          </cell>
        </row>
        <row r="15509">
          <cell r="A15509">
            <v>10071291</v>
          </cell>
          <cell r="B15509" t="str">
            <v>ROH</v>
          </cell>
          <cell r="C15509">
            <v>1038</v>
          </cell>
          <cell r="D15509" t="str">
            <v>PN00066</v>
          </cell>
        </row>
        <row r="15510">
          <cell r="A15510">
            <v>10071292</v>
          </cell>
          <cell r="B15510" t="str">
            <v>HAWA</v>
          </cell>
        </row>
        <row r="15511">
          <cell r="A15511">
            <v>10071292</v>
          </cell>
          <cell r="B15511" t="str">
            <v>HAWA</v>
          </cell>
        </row>
        <row r="15512">
          <cell r="A15512">
            <v>10071292</v>
          </cell>
          <cell r="B15512" t="str">
            <v>HAWA</v>
          </cell>
        </row>
        <row r="15513">
          <cell r="A15513">
            <v>10071292</v>
          </cell>
          <cell r="B15513" t="str">
            <v>HAWA</v>
          </cell>
        </row>
        <row r="15514">
          <cell r="A15514">
            <v>10071293</v>
          </cell>
          <cell r="B15514" t="str">
            <v>HAWA</v>
          </cell>
        </row>
        <row r="15515">
          <cell r="A15515">
            <v>10071293</v>
          </cell>
          <cell r="B15515" t="str">
            <v>HAWA</v>
          </cell>
        </row>
        <row r="15516">
          <cell r="A15516">
            <v>10071294</v>
          </cell>
          <cell r="B15516" t="str">
            <v>FERT</v>
          </cell>
          <cell r="C15516">
            <v>1038</v>
          </cell>
          <cell r="D15516" t="str">
            <v>PN00066</v>
          </cell>
        </row>
        <row r="15517">
          <cell r="A15517">
            <v>10071295</v>
          </cell>
          <cell r="B15517" t="str">
            <v>FERT</v>
          </cell>
          <cell r="C15517">
            <v>1038</v>
          </cell>
          <cell r="D15517" t="str">
            <v>PN00066</v>
          </cell>
        </row>
        <row r="15518">
          <cell r="A15518">
            <v>10071332</v>
          </cell>
          <cell r="B15518" t="str">
            <v>FERT</v>
          </cell>
          <cell r="C15518">
            <v>1038</v>
          </cell>
          <cell r="D15518" t="str">
            <v>PN00065</v>
          </cell>
        </row>
        <row r="15519">
          <cell r="A15519">
            <v>10071333</v>
          </cell>
          <cell r="B15519" t="str">
            <v>FERT</v>
          </cell>
          <cell r="C15519">
            <v>1038</v>
          </cell>
          <cell r="D15519" t="str">
            <v>PN00065</v>
          </cell>
        </row>
        <row r="15520">
          <cell r="A15520">
            <v>10071334</v>
          </cell>
          <cell r="B15520" t="str">
            <v>FERT</v>
          </cell>
          <cell r="C15520">
            <v>1038</v>
          </cell>
          <cell r="D15520" t="str">
            <v>PN00066</v>
          </cell>
        </row>
        <row r="15521">
          <cell r="A15521">
            <v>10071335</v>
          </cell>
          <cell r="B15521" t="str">
            <v>FERT</v>
          </cell>
          <cell r="C15521">
            <v>1038</v>
          </cell>
          <cell r="D15521" t="str">
            <v>PN00066</v>
          </cell>
        </row>
        <row r="15522">
          <cell r="A15522">
            <v>10071337</v>
          </cell>
          <cell r="B15522" t="str">
            <v>FERT</v>
          </cell>
          <cell r="C15522">
            <v>1038</v>
          </cell>
          <cell r="D15522" t="str">
            <v>PN00066</v>
          </cell>
        </row>
        <row r="15523">
          <cell r="A15523">
            <v>10071338</v>
          </cell>
          <cell r="B15523" t="str">
            <v>FERT</v>
          </cell>
          <cell r="C15523">
            <v>1038</v>
          </cell>
          <cell r="D15523" t="str">
            <v>PN00066</v>
          </cell>
        </row>
        <row r="15524">
          <cell r="A15524">
            <v>10071339</v>
          </cell>
          <cell r="B15524" t="str">
            <v>FERT</v>
          </cell>
          <cell r="C15524">
            <v>1038</v>
          </cell>
        </row>
        <row r="15525">
          <cell r="A15525">
            <v>10071348</v>
          </cell>
          <cell r="B15525" t="str">
            <v>FERT</v>
          </cell>
          <cell r="C15525">
            <v>1038</v>
          </cell>
          <cell r="D15525" t="str">
            <v>PN00066</v>
          </cell>
        </row>
        <row r="15526">
          <cell r="A15526">
            <v>10071349</v>
          </cell>
          <cell r="B15526" t="str">
            <v>FERT</v>
          </cell>
          <cell r="C15526">
            <v>1038</v>
          </cell>
          <cell r="D15526" t="str">
            <v>PN00066</v>
          </cell>
        </row>
        <row r="15527">
          <cell r="A15527">
            <v>10071350</v>
          </cell>
          <cell r="B15527" t="str">
            <v>FERT</v>
          </cell>
          <cell r="C15527">
            <v>1038</v>
          </cell>
          <cell r="D15527" t="str">
            <v>PN00066</v>
          </cell>
        </row>
        <row r="15528">
          <cell r="A15528">
            <v>10071364</v>
          </cell>
          <cell r="B15528" t="str">
            <v>FERT</v>
          </cell>
          <cell r="C15528">
            <v>1038</v>
          </cell>
          <cell r="D15528" t="str">
            <v>PN00066</v>
          </cell>
        </row>
        <row r="15529">
          <cell r="A15529">
            <v>10071365</v>
          </cell>
          <cell r="B15529" t="str">
            <v>FERT</v>
          </cell>
          <cell r="C15529">
            <v>1038</v>
          </cell>
          <cell r="D15529" t="str">
            <v>PN00066</v>
          </cell>
        </row>
        <row r="15530">
          <cell r="A15530">
            <v>10071366</v>
          </cell>
          <cell r="B15530" t="str">
            <v>FERT</v>
          </cell>
          <cell r="C15530">
            <v>1038</v>
          </cell>
          <cell r="D15530" t="str">
            <v>PN00066</v>
          </cell>
        </row>
        <row r="15531">
          <cell r="A15531">
            <v>10071367</v>
          </cell>
          <cell r="B15531" t="str">
            <v>FERT</v>
          </cell>
          <cell r="C15531">
            <v>1038</v>
          </cell>
          <cell r="D15531" t="str">
            <v>PN00066</v>
          </cell>
        </row>
        <row r="15532">
          <cell r="A15532">
            <v>10071368</v>
          </cell>
          <cell r="B15532" t="str">
            <v>FERT</v>
          </cell>
          <cell r="C15532">
            <v>1038</v>
          </cell>
          <cell r="D15532" t="str">
            <v>PN00066</v>
          </cell>
        </row>
        <row r="15533">
          <cell r="A15533">
            <v>10071369</v>
          </cell>
          <cell r="B15533" t="str">
            <v>FERT</v>
          </cell>
          <cell r="C15533">
            <v>1038</v>
          </cell>
          <cell r="D15533" t="str">
            <v>PN00066</v>
          </cell>
        </row>
        <row r="15534">
          <cell r="A15534">
            <v>10071370</v>
          </cell>
          <cell r="B15534" t="str">
            <v>FERT</v>
          </cell>
          <cell r="C15534">
            <v>1038</v>
          </cell>
          <cell r="D15534" t="str">
            <v>PN00066</v>
          </cell>
        </row>
        <row r="15535">
          <cell r="A15535">
            <v>10071379</v>
          </cell>
          <cell r="B15535" t="str">
            <v>FERT</v>
          </cell>
          <cell r="C15535">
            <v>1040</v>
          </cell>
          <cell r="D15535" t="str">
            <v>PN00066</v>
          </cell>
        </row>
        <row r="15536">
          <cell r="A15536">
            <v>10071380</v>
          </cell>
          <cell r="B15536" t="str">
            <v>FERT</v>
          </cell>
          <cell r="C15536">
            <v>1038</v>
          </cell>
          <cell r="D15536" t="str">
            <v>PN00066</v>
          </cell>
        </row>
        <row r="15537">
          <cell r="A15537">
            <v>10071381</v>
          </cell>
          <cell r="B15537" t="str">
            <v>FERT</v>
          </cell>
          <cell r="C15537">
            <v>1038</v>
          </cell>
          <cell r="D15537" t="str">
            <v>PN00066</v>
          </cell>
        </row>
        <row r="15538">
          <cell r="A15538">
            <v>10071382</v>
          </cell>
          <cell r="B15538" t="str">
            <v>FERT</v>
          </cell>
          <cell r="C15538">
            <v>1038</v>
          </cell>
          <cell r="D15538" t="str">
            <v>PN00066</v>
          </cell>
        </row>
        <row r="15539">
          <cell r="A15539">
            <v>10071385</v>
          </cell>
          <cell r="B15539" t="str">
            <v>FERT</v>
          </cell>
          <cell r="C15539">
            <v>1038</v>
          </cell>
          <cell r="D15539" t="str">
            <v>PN00066</v>
          </cell>
        </row>
        <row r="15540">
          <cell r="A15540">
            <v>10071386</v>
          </cell>
          <cell r="B15540" t="str">
            <v>FERT</v>
          </cell>
          <cell r="C15540">
            <v>1038</v>
          </cell>
          <cell r="D15540" t="str">
            <v>PN00066</v>
          </cell>
        </row>
        <row r="15541">
          <cell r="A15541">
            <v>10071388</v>
          </cell>
          <cell r="B15541" t="str">
            <v>FERT</v>
          </cell>
          <cell r="C15541">
            <v>1038</v>
          </cell>
          <cell r="D15541" t="str">
            <v>PN00066</v>
          </cell>
        </row>
        <row r="15542">
          <cell r="A15542">
            <v>10071391</v>
          </cell>
          <cell r="B15542" t="str">
            <v>FERT</v>
          </cell>
          <cell r="C15542">
            <v>1038</v>
          </cell>
          <cell r="D15542" t="str">
            <v>PN00066</v>
          </cell>
        </row>
        <row r="15543">
          <cell r="A15543">
            <v>10071392</v>
          </cell>
          <cell r="B15543" t="str">
            <v>FERT</v>
          </cell>
          <cell r="C15543">
            <v>1038</v>
          </cell>
          <cell r="D15543" t="str">
            <v>PN00066</v>
          </cell>
        </row>
        <row r="15544">
          <cell r="A15544">
            <v>10071393</v>
          </cell>
          <cell r="B15544" t="str">
            <v>FERT</v>
          </cell>
          <cell r="C15544">
            <v>1038</v>
          </cell>
          <cell r="D15544" t="str">
            <v>PN00066</v>
          </cell>
        </row>
        <row r="15545">
          <cell r="A15545">
            <v>10071400</v>
          </cell>
          <cell r="B15545" t="str">
            <v>FERT</v>
          </cell>
          <cell r="C15545">
            <v>1044</v>
          </cell>
          <cell r="D15545" t="str">
            <v>PN00065</v>
          </cell>
        </row>
        <row r="15546">
          <cell r="A15546">
            <v>10071402</v>
          </cell>
          <cell r="B15546" t="str">
            <v>FERT</v>
          </cell>
          <cell r="C15546">
            <v>1038</v>
          </cell>
          <cell r="D15546" t="str">
            <v>PN00066</v>
          </cell>
        </row>
        <row r="15547">
          <cell r="A15547">
            <v>10071403</v>
          </cell>
          <cell r="B15547" t="str">
            <v>FERT</v>
          </cell>
          <cell r="C15547">
            <v>1038</v>
          </cell>
          <cell r="D15547" t="str">
            <v>PN00066</v>
          </cell>
        </row>
        <row r="15548">
          <cell r="A15548">
            <v>10071404</v>
          </cell>
          <cell r="B15548" t="str">
            <v>FERT</v>
          </cell>
          <cell r="C15548">
            <v>1038</v>
          </cell>
          <cell r="D15548" t="str">
            <v>PN00066</v>
          </cell>
        </row>
        <row r="15549">
          <cell r="A15549">
            <v>10071406</v>
          </cell>
          <cell r="B15549" t="str">
            <v>FERT</v>
          </cell>
          <cell r="C15549">
            <v>1038</v>
          </cell>
          <cell r="D15549" t="str">
            <v>PN00066</v>
          </cell>
        </row>
        <row r="15550">
          <cell r="A15550">
            <v>10071407</v>
          </cell>
          <cell r="B15550" t="str">
            <v>FERT</v>
          </cell>
          <cell r="C15550">
            <v>1038</v>
          </cell>
          <cell r="D15550" t="str">
            <v>PN00066</v>
          </cell>
        </row>
        <row r="15551">
          <cell r="A15551">
            <v>10071408</v>
          </cell>
          <cell r="B15551" t="str">
            <v>FERT</v>
          </cell>
          <cell r="C15551">
            <v>1038</v>
          </cell>
          <cell r="D15551" t="str">
            <v>PN00066</v>
          </cell>
        </row>
        <row r="15552">
          <cell r="A15552">
            <v>10071411</v>
          </cell>
          <cell r="B15552" t="str">
            <v>ROH</v>
          </cell>
          <cell r="C15552">
            <v>1042</v>
          </cell>
          <cell r="D15552" t="str">
            <v>PN00065</v>
          </cell>
        </row>
        <row r="15553">
          <cell r="A15553">
            <v>10071412</v>
          </cell>
          <cell r="B15553" t="str">
            <v>ROH</v>
          </cell>
          <cell r="C15553">
            <v>1042</v>
          </cell>
          <cell r="D15553" t="str">
            <v>PN00065</v>
          </cell>
        </row>
        <row r="15554">
          <cell r="A15554">
            <v>10071413</v>
          </cell>
          <cell r="B15554" t="str">
            <v>ROH</v>
          </cell>
          <cell r="C15554">
            <v>1042</v>
          </cell>
          <cell r="D15554" t="str">
            <v>PN00065</v>
          </cell>
        </row>
        <row r="15555">
          <cell r="A15555">
            <v>10071414</v>
          </cell>
          <cell r="B15555" t="str">
            <v>ROH</v>
          </cell>
          <cell r="C15555">
            <v>1042</v>
          </cell>
          <cell r="D15555" t="str">
            <v>PN00065</v>
          </cell>
        </row>
        <row r="15556">
          <cell r="A15556">
            <v>10071424</v>
          </cell>
          <cell r="B15556" t="str">
            <v>FERT</v>
          </cell>
          <cell r="C15556">
            <v>1043</v>
          </cell>
          <cell r="D15556" t="str">
            <v>PN00064</v>
          </cell>
        </row>
        <row r="15557">
          <cell r="A15557">
            <v>10071425</v>
          </cell>
          <cell r="B15557" t="str">
            <v>FERT</v>
          </cell>
          <cell r="C15557">
            <v>1038</v>
          </cell>
          <cell r="D15557" t="str">
            <v>PN00066</v>
          </cell>
        </row>
        <row r="15558">
          <cell r="A15558">
            <v>10071426</v>
          </cell>
          <cell r="B15558" t="str">
            <v>FERT</v>
          </cell>
          <cell r="C15558">
            <v>1038</v>
          </cell>
          <cell r="D15558" t="str">
            <v>PN00066</v>
          </cell>
        </row>
        <row r="15559">
          <cell r="A15559">
            <v>10071427</v>
          </cell>
          <cell r="B15559" t="str">
            <v>FERT</v>
          </cell>
          <cell r="C15559">
            <v>1038</v>
          </cell>
          <cell r="D15559" t="str">
            <v>PN00066</v>
          </cell>
        </row>
        <row r="15560">
          <cell r="A15560">
            <v>10071428</v>
          </cell>
          <cell r="B15560" t="str">
            <v>FERT</v>
          </cell>
          <cell r="C15560">
            <v>1038</v>
          </cell>
          <cell r="D15560" t="str">
            <v>PN00066</v>
          </cell>
        </row>
        <row r="15561">
          <cell r="A15561">
            <v>10071429</v>
          </cell>
          <cell r="B15561" t="str">
            <v>FERT</v>
          </cell>
          <cell r="C15561">
            <v>1038</v>
          </cell>
          <cell r="D15561" t="str">
            <v>PN00066</v>
          </cell>
        </row>
        <row r="15562">
          <cell r="A15562">
            <v>10071432</v>
          </cell>
          <cell r="B15562" t="str">
            <v>FERT</v>
          </cell>
          <cell r="C15562">
            <v>1043</v>
          </cell>
          <cell r="D15562" t="str">
            <v>PN00064</v>
          </cell>
        </row>
        <row r="15563">
          <cell r="A15563">
            <v>10071446</v>
          </cell>
          <cell r="B15563" t="str">
            <v>FERT</v>
          </cell>
          <cell r="C15563">
            <v>1038</v>
          </cell>
          <cell r="D15563" t="str">
            <v>PN00066</v>
          </cell>
        </row>
        <row r="15564">
          <cell r="A15564">
            <v>10071447</v>
          </cell>
          <cell r="B15564" t="str">
            <v>FERT</v>
          </cell>
          <cell r="C15564">
            <v>1040</v>
          </cell>
          <cell r="D15564" t="str">
            <v>PN00066</v>
          </cell>
        </row>
        <row r="15565">
          <cell r="A15565">
            <v>10071448</v>
          </cell>
          <cell r="B15565" t="str">
            <v>FERT</v>
          </cell>
          <cell r="C15565">
            <v>1040</v>
          </cell>
          <cell r="D15565" t="str">
            <v>PN00066</v>
          </cell>
        </row>
        <row r="15566">
          <cell r="A15566">
            <v>10071449</v>
          </cell>
          <cell r="B15566" t="str">
            <v>FERT</v>
          </cell>
          <cell r="C15566">
            <v>1040</v>
          </cell>
          <cell r="D15566" t="str">
            <v>PN00066</v>
          </cell>
        </row>
        <row r="15567">
          <cell r="A15567">
            <v>10071450</v>
          </cell>
          <cell r="B15567" t="str">
            <v>FERT</v>
          </cell>
          <cell r="C15567">
            <v>1040</v>
          </cell>
          <cell r="D15567" t="str">
            <v>PN00066</v>
          </cell>
        </row>
        <row r="15568">
          <cell r="A15568">
            <v>10071456</v>
          </cell>
          <cell r="B15568" t="str">
            <v>FERT</v>
          </cell>
          <cell r="C15568">
            <v>1038</v>
          </cell>
          <cell r="D15568" t="str">
            <v>PN00066</v>
          </cell>
        </row>
        <row r="15569">
          <cell r="A15569">
            <v>10071457</v>
          </cell>
          <cell r="B15569" t="str">
            <v>FERT</v>
          </cell>
          <cell r="C15569">
            <v>1038</v>
          </cell>
          <cell r="D15569" t="str">
            <v>PN00064</v>
          </cell>
        </row>
        <row r="15570">
          <cell r="A15570">
            <v>10071461</v>
          </cell>
          <cell r="B15570" t="str">
            <v>HAWA</v>
          </cell>
          <cell r="C15570">
            <v>1038</v>
          </cell>
        </row>
        <row r="15571">
          <cell r="A15571">
            <v>10071470</v>
          </cell>
          <cell r="B15571" t="str">
            <v>FERT</v>
          </cell>
          <cell r="C15571">
            <v>1038</v>
          </cell>
          <cell r="D15571" t="str">
            <v>PN00066</v>
          </cell>
        </row>
        <row r="15572">
          <cell r="A15572">
            <v>10071471</v>
          </cell>
          <cell r="B15572" t="str">
            <v>FERT</v>
          </cell>
          <cell r="C15572">
            <v>1038</v>
          </cell>
          <cell r="D15572" t="str">
            <v>PN00066</v>
          </cell>
        </row>
        <row r="15573">
          <cell r="A15573">
            <v>10071472</v>
          </cell>
          <cell r="B15573" t="str">
            <v>FERT</v>
          </cell>
          <cell r="C15573">
            <v>1038</v>
          </cell>
          <cell r="D15573" t="str">
            <v>PN00066</v>
          </cell>
        </row>
        <row r="15574">
          <cell r="A15574">
            <v>10071475</v>
          </cell>
          <cell r="B15574" t="str">
            <v>FERT</v>
          </cell>
          <cell r="C15574">
            <v>1038</v>
          </cell>
          <cell r="D15574" t="str">
            <v>PN00066</v>
          </cell>
        </row>
        <row r="15575">
          <cell r="A15575">
            <v>10071476</v>
          </cell>
          <cell r="B15575" t="str">
            <v>FERT</v>
          </cell>
          <cell r="C15575">
            <v>1038</v>
          </cell>
          <cell r="D15575" t="str">
            <v>PN00066</v>
          </cell>
        </row>
        <row r="15576">
          <cell r="A15576">
            <v>10071477</v>
          </cell>
          <cell r="B15576" t="str">
            <v>FERT</v>
          </cell>
          <cell r="C15576">
            <v>1038</v>
          </cell>
          <cell r="D15576" t="str">
            <v>PN00066</v>
          </cell>
        </row>
        <row r="15577">
          <cell r="A15577">
            <v>10071478</v>
          </cell>
          <cell r="B15577" t="str">
            <v>FERT</v>
          </cell>
          <cell r="C15577">
            <v>1038</v>
          </cell>
          <cell r="D15577" t="str">
            <v>PN00066</v>
          </cell>
        </row>
        <row r="15578">
          <cell r="A15578">
            <v>10071484</v>
          </cell>
          <cell r="B15578" t="str">
            <v>FERT</v>
          </cell>
          <cell r="C15578">
            <v>1038</v>
          </cell>
          <cell r="D15578" t="str">
            <v>PN00066</v>
          </cell>
        </row>
        <row r="15579">
          <cell r="A15579">
            <v>10071485</v>
          </cell>
          <cell r="B15579" t="str">
            <v>FERT</v>
          </cell>
          <cell r="C15579">
            <v>1038</v>
          </cell>
          <cell r="D15579" t="str">
            <v>PN00066</v>
          </cell>
        </row>
        <row r="15580">
          <cell r="A15580">
            <v>10071491</v>
          </cell>
          <cell r="B15580" t="str">
            <v>FERT</v>
          </cell>
          <cell r="C15580">
            <v>1038</v>
          </cell>
          <cell r="D15580" t="str">
            <v>PN00066</v>
          </cell>
        </row>
        <row r="15581">
          <cell r="A15581">
            <v>10071492</v>
          </cell>
          <cell r="B15581" t="str">
            <v>FERT</v>
          </cell>
          <cell r="C15581">
            <v>1038</v>
          </cell>
          <cell r="D15581" t="str">
            <v>PN00065</v>
          </cell>
        </row>
        <row r="15582">
          <cell r="A15582">
            <v>10071493</v>
          </cell>
          <cell r="B15582" t="str">
            <v>FERT</v>
          </cell>
          <cell r="C15582">
            <v>1038</v>
          </cell>
          <cell r="D15582" t="str">
            <v>PN00066</v>
          </cell>
        </row>
        <row r="15583">
          <cell r="A15583">
            <v>10071531</v>
          </cell>
          <cell r="B15583" t="str">
            <v>FERT</v>
          </cell>
          <cell r="C15583">
            <v>1038</v>
          </cell>
          <cell r="D15583" t="str">
            <v>PN00066</v>
          </cell>
        </row>
        <row r="15584">
          <cell r="A15584">
            <v>10071532</v>
          </cell>
          <cell r="B15584" t="str">
            <v>FERT</v>
          </cell>
          <cell r="C15584">
            <v>1038</v>
          </cell>
          <cell r="D15584" t="str">
            <v>PN00066</v>
          </cell>
        </row>
        <row r="15585">
          <cell r="A15585">
            <v>10071534</v>
          </cell>
          <cell r="B15585" t="str">
            <v>FERT</v>
          </cell>
          <cell r="C15585">
            <v>1038</v>
          </cell>
          <cell r="D15585" t="str">
            <v>PN00066</v>
          </cell>
        </row>
        <row r="15586">
          <cell r="A15586">
            <v>10071536</v>
          </cell>
          <cell r="B15586" t="str">
            <v>FERT</v>
          </cell>
          <cell r="C15586">
            <v>1038</v>
          </cell>
          <cell r="D15586" t="str">
            <v>PN00066</v>
          </cell>
        </row>
        <row r="15587">
          <cell r="A15587">
            <v>10071539</v>
          </cell>
          <cell r="B15587" t="str">
            <v>FERT</v>
          </cell>
          <cell r="C15587">
            <v>1038</v>
          </cell>
          <cell r="D15587" t="str">
            <v>PN00066</v>
          </cell>
        </row>
        <row r="15588">
          <cell r="A15588">
            <v>10071540</v>
          </cell>
          <cell r="B15588" t="str">
            <v>FERT</v>
          </cell>
          <cell r="C15588">
            <v>1038</v>
          </cell>
          <cell r="D15588" t="str">
            <v>PN00066</v>
          </cell>
        </row>
        <row r="15589">
          <cell r="A15589">
            <v>10071541</v>
          </cell>
          <cell r="B15589" t="str">
            <v>FERT</v>
          </cell>
          <cell r="C15589">
            <v>1038</v>
          </cell>
          <cell r="D15589" t="str">
            <v>PN00066</v>
          </cell>
        </row>
        <row r="15590">
          <cell r="A15590">
            <v>10071542</v>
          </cell>
          <cell r="B15590" t="str">
            <v>FERT</v>
          </cell>
          <cell r="C15590">
            <v>1038</v>
          </cell>
          <cell r="D15590" t="str">
            <v>PN00066</v>
          </cell>
        </row>
        <row r="15591">
          <cell r="A15591">
            <v>10071543</v>
          </cell>
          <cell r="B15591" t="str">
            <v>FERT</v>
          </cell>
          <cell r="C15591">
            <v>1038</v>
          </cell>
          <cell r="D15591" t="str">
            <v>PN00066</v>
          </cell>
        </row>
        <row r="15592">
          <cell r="A15592">
            <v>10071549</v>
          </cell>
          <cell r="B15592" t="str">
            <v>FERT</v>
          </cell>
          <cell r="C15592">
            <v>1038</v>
          </cell>
          <cell r="D15592" t="str">
            <v>PN00066</v>
          </cell>
        </row>
        <row r="15593">
          <cell r="A15593">
            <v>10071550</v>
          </cell>
          <cell r="B15593" t="str">
            <v>FERT</v>
          </cell>
          <cell r="C15593">
            <v>1038</v>
          </cell>
          <cell r="D15593" t="str">
            <v>PN00066</v>
          </cell>
        </row>
        <row r="15594">
          <cell r="A15594">
            <v>10071573</v>
          </cell>
          <cell r="B15594" t="str">
            <v>HAWA</v>
          </cell>
          <cell r="C15594">
            <v>1038</v>
          </cell>
        </row>
        <row r="15595">
          <cell r="A15595">
            <v>10071582</v>
          </cell>
          <cell r="B15595" t="str">
            <v>FERT</v>
          </cell>
          <cell r="C15595">
            <v>1043</v>
          </cell>
          <cell r="D15595" t="str">
            <v>PN00064</v>
          </cell>
        </row>
        <row r="15596">
          <cell r="A15596">
            <v>10071583</v>
          </cell>
          <cell r="B15596" t="str">
            <v>FERT</v>
          </cell>
          <cell r="C15596">
            <v>1042</v>
          </cell>
          <cell r="D15596" t="str">
            <v>PN00065</v>
          </cell>
        </row>
        <row r="15597">
          <cell r="A15597">
            <v>10071584</v>
          </cell>
          <cell r="B15597" t="str">
            <v>FERT</v>
          </cell>
          <cell r="C15597">
            <v>1042</v>
          </cell>
          <cell r="D15597" t="str">
            <v>PN00065</v>
          </cell>
        </row>
        <row r="15598">
          <cell r="A15598">
            <v>10071596</v>
          </cell>
          <cell r="B15598" t="str">
            <v>HALB</v>
          </cell>
          <cell r="C15598">
            <v>1038</v>
          </cell>
        </row>
        <row r="15599">
          <cell r="A15599">
            <v>10071609</v>
          </cell>
          <cell r="B15599" t="str">
            <v>HALB</v>
          </cell>
          <cell r="C15599">
            <v>1038</v>
          </cell>
        </row>
        <row r="15600">
          <cell r="A15600">
            <v>10071614</v>
          </cell>
          <cell r="B15600" t="str">
            <v>HALB</v>
          </cell>
          <cell r="C15600">
            <v>1038</v>
          </cell>
        </row>
        <row r="15601">
          <cell r="A15601">
            <v>10071621</v>
          </cell>
          <cell r="B15601" t="str">
            <v>FERT</v>
          </cell>
          <cell r="C15601">
            <v>1040</v>
          </cell>
          <cell r="D15601" t="str">
            <v>PN00066</v>
          </cell>
        </row>
        <row r="15602">
          <cell r="A15602">
            <v>10071622</v>
          </cell>
          <cell r="B15602" t="str">
            <v>FERT</v>
          </cell>
          <cell r="C15602">
            <v>1040</v>
          </cell>
          <cell r="D15602" t="str">
            <v>PN00066</v>
          </cell>
        </row>
        <row r="15603">
          <cell r="A15603">
            <v>10071623</v>
          </cell>
          <cell r="B15603" t="str">
            <v>FERT</v>
          </cell>
          <cell r="C15603">
            <v>1040</v>
          </cell>
          <cell r="D15603" t="str">
            <v>PN00066</v>
          </cell>
        </row>
        <row r="15604">
          <cell r="A15604">
            <v>10071624</v>
          </cell>
          <cell r="B15604" t="str">
            <v>FERT</v>
          </cell>
          <cell r="C15604">
            <v>1040</v>
          </cell>
          <cell r="D15604" t="str">
            <v>PN00066</v>
          </cell>
        </row>
        <row r="15605">
          <cell r="A15605">
            <v>10071625</v>
          </cell>
          <cell r="B15605" t="str">
            <v>FERT</v>
          </cell>
          <cell r="C15605">
            <v>1040</v>
          </cell>
          <cell r="D15605" t="str">
            <v>PN00066</v>
          </cell>
        </row>
        <row r="15606">
          <cell r="A15606">
            <v>10071626</v>
          </cell>
          <cell r="B15606" t="str">
            <v>FERT</v>
          </cell>
          <cell r="C15606">
            <v>1043</v>
          </cell>
          <cell r="D15606" t="str">
            <v>PN00064</v>
          </cell>
        </row>
        <row r="15607">
          <cell r="A15607">
            <v>10071635</v>
          </cell>
          <cell r="B15607" t="str">
            <v>FERT</v>
          </cell>
          <cell r="C15607">
            <v>1038</v>
          </cell>
          <cell r="D15607" t="str">
            <v>PN00066</v>
          </cell>
        </row>
        <row r="15608">
          <cell r="A15608">
            <v>10071636</v>
          </cell>
          <cell r="B15608" t="str">
            <v>FERT</v>
          </cell>
          <cell r="C15608">
            <v>1038</v>
          </cell>
          <cell r="D15608" t="str">
            <v>PN00066</v>
          </cell>
        </row>
        <row r="15609">
          <cell r="A15609">
            <v>10071637</v>
          </cell>
          <cell r="B15609" t="str">
            <v>FERT</v>
          </cell>
          <cell r="C15609">
            <v>1038</v>
          </cell>
          <cell r="D15609" t="str">
            <v>PN00066</v>
          </cell>
        </row>
        <row r="15610">
          <cell r="A15610">
            <v>10071638</v>
          </cell>
          <cell r="B15610" t="str">
            <v>FERT</v>
          </cell>
          <cell r="C15610">
            <v>1038</v>
          </cell>
          <cell r="D15610" t="str">
            <v>PN00066</v>
          </cell>
        </row>
        <row r="15611">
          <cell r="A15611">
            <v>10071639</v>
          </cell>
          <cell r="B15611" t="str">
            <v>FERT</v>
          </cell>
          <cell r="C15611">
            <v>1038</v>
          </cell>
          <cell r="D15611" t="str">
            <v>PN00066</v>
          </cell>
        </row>
        <row r="15612">
          <cell r="A15612">
            <v>10071646</v>
          </cell>
          <cell r="B15612" t="str">
            <v>FERT</v>
          </cell>
          <cell r="C15612">
            <v>1038</v>
          </cell>
          <cell r="D15612" t="str">
            <v>PN00066</v>
          </cell>
        </row>
        <row r="15613">
          <cell r="A15613">
            <v>10071647</v>
          </cell>
          <cell r="B15613" t="str">
            <v>FERT</v>
          </cell>
          <cell r="C15613">
            <v>1038</v>
          </cell>
          <cell r="D15613" t="str">
            <v>PN00066</v>
          </cell>
        </row>
        <row r="15614">
          <cell r="A15614">
            <v>10071648</v>
          </cell>
          <cell r="B15614" t="str">
            <v>FERT</v>
          </cell>
          <cell r="C15614">
            <v>1038</v>
          </cell>
          <cell r="D15614" t="str">
            <v>PN00066</v>
          </cell>
        </row>
        <row r="15615">
          <cell r="A15615">
            <v>10071658</v>
          </cell>
          <cell r="B15615" t="str">
            <v>FERT</v>
          </cell>
          <cell r="C15615">
            <v>1038</v>
          </cell>
          <cell r="D15615" t="str">
            <v>PN00066</v>
          </cell>
        </row>
        <row r="15616">
          <cell r="A15616">
            <v>10071659</v>
          </cell>
          <cell r="B15616" t="str">
            <v>FERT</v>
          </cell>
          <cell r="C15616">
            <v>1038</v>
          </cell>
          <cell r="D15616" t="str">
            <v>PN00066</v>
          </cell>
        </row>
        <row r="15617">
          <cell r="A15617">
            <v>10071660</v>
          </cell>
          <cell r="B15617" t="str">
            <v>FERT</v>
          </cell>
          <cell r="C15617">
            <v>1038</v>
          </cell>
          <cell r="D15617" t="str">
            <v>PN00066</v>
          </cell>
        </row>
        <row r="15618">
          <cell r="A15618">
            <v>10071663</v>
          </cell>
          <cell r="B15618" t="str">
            <v>FERT</v>
          </cell>
          <cell r="C15618">
            <v>1038</v>
          </cell>
          <cell r="D15618" t="str">
            <v>PN00065</v>
          </cell>
        </row>
        <row r="15619">
          <cell r="A15619">
            <v>10071664</v>
          </cell>
          <cell r="B15619" t="str">
            <v>FERT</v>
          </cell>
          <cell r="C15619">
            <v>1038</v>
          </cell>
          <cell r="D15619" t="str">
            <v>PN00065</v>
          </cell>
        </row>
        <row r="15620">
          <cell r="A15620">
            <v>10071665</v>
          </cell>
          <cell r="B15620" t="str">
            <v>FERT</v>
          </cell>
          <cell r="C15620">
            <v>1038</v>
          </cell>
          <cell r="D15620" t="str">
            <v>PN00065</v>
          </cell>
        </row>
        <row r="15621">
          <cell r="A15621">
            <v>10071666</v>
          </cell>
          <cell r="B15621" t="str">
            <v>FERT</v>
          </cell>
          <cell r="C15621">
            <v>1038</v>
          </cell>
          <cell r="D15621" t="str">
            <v>PN00065</v>
          </cell>
        </row>
        <row r="15622">
          <cell r="A15622">
            <v>10071672</v>
          </cell>
          <cell r="B15622" t="str">
            <v>FERT</v>
          </cell>
          <cell r="C15622">
            <v>1042</v>
          </cell>
          <cell r="D15622" t="str">
            <v>PN00064</v>
          </cell>
        </row>
        <row r="15623">
          <cell r="A15623">
            <v>10071682</v>
          </cell>
          <cell r="B15623" t="str">
            <v>FERT</v>
          </cell>
          <cell r="C15623">
            <v>1038</v>
          </cell>
          <cell r="D15623" t="str">
            <v>PN00066</v>
          </cell>
        </row>
        <row r="15624">
          <cell r="A15624">
            <v>10071683</v>
          </cell>
          <cell r="B15624" t="str">
            <v>FERT</v>
          </cell>
          <cell r="C15624">
            <v>1038</v>
          </cell>
          <cell r="D15624" t="str">
            <v>PN00066</v>
          </cell>
        </row>
        <row r="15625">
          <cell r="A15625">
            <v>10071684</v>
          </cell>
          <cell r="B15625" t="str">
            <v>FERT</v>
          </cell>
          <cell r="C15625">
            <v>1038</v>
          </cell>
          <cell r="D15625" t="str">
            <v>PN00066</v>
          </cell>
        </row>
        <row r="15626">
          <cell r="A15626">
            <v>10071685</v>
          </cell>
          <cell r="B15626" t="str">
            <v>FERT</v>
          </cell>
          <cell r="C15626">
            <v>1038</v>
          </cell>
          <cell r="D15626" t="str">
            <v>PN00066</v>
          </cell>
        </row>
        <row r="15627">
          <cell r="A15627">
            <v>10071700</v>
          </cell>
          <cell r="B15627" t="str">
            <v>FERT</v>
          </cell>
          <cell r="C15627">
            <v>1043</v>
          </cell>
          <cell r="D15627" t="str">
            <v>PN00064</v>
          </cell>
        </row>
        <row r="15628">
          <cell r="A15628">
            <v>10071704</v>
          </cell>
          <cell r="B15628" t="str">
            <v>FERT</v>
          </cell>
          <cell r="C15628">
            <v>1038</v>
          </cell>
          <cell r="D15628" t="str">
            <v>PN00066</v>
          </cell>
        </row>
        <row r="15629">
          <cell r="A15629">
            <v>10071705</v>
          </cell>
          <cell r="B15629" t="str">
            <v>FERT</v>
          </cell>
          <cell r="C15629">
            <v>1038</v>
          </cell>
          <cell r="D15629" t="str">
            <v>PN00066</v>
          </cell>
        </row>
        <row r="15630">
          <cell r="A15630">
            <v>10071706</v>
          </cell>
          <cell r="B15630" t="str">
            <v>FERT</v>
          </cell>
          <cell r="C15630">
            <v>1038</v>
          </cell>
          <cell r="D15630" t="str">
            <v>PN00066</v>
          </cell>
        </row>
        <row r="15631">
          <cell r="A15631">
            <v>10071707</v>
          </cell>
          <cell r="B15631" t="str">
            <v>FERT</v>
          </cell>
          <cell r="C15631">
            <v>1038</v>
          </cell>
          <cell r="D15631" t="str">
            <v>PN00066</v>
          </cell>
        </row>
        <row r="15632">
          <cell r="A15632">
            <v>10071708</v>
          </cell>
          <cell r="B15632" t="str">
            <v>FERT</v>
          </cell>
          <cell r="C15632">
            <v>1038</v>
          </cell>
          <cell r="D15632" t="str">
            <v>PN00066</v>
          </cell>
        </row>
        <row r="15633">
          <cell r="A15633">
            <v>10071709</v>
          </cell>
          <cell r="B15633" t="str">
            <v>FERT</v>
          </cell>
          <cell r="C15633">
            <v>1038</v>
          </cell>
          <cell r="D15633" t="str">
            <v>PN00066</v>
          </cell>
        </row>
        <row r="15634">
          <cell r="A15634">
            <v>10071710</v>
          </cell>
          <cell r="B15634" t="str">
            <v>FERT</v>
          </cell>
          <cell r="C15634">
            <v>1038</v>
          </cell>
          <cell r="D15634" t="str">
            <v>PN00066</v>
          </cell>
        </row>
        <row r="15635">
          <cell r="A15635">
            <v>10071715</v>
          </cell>
          <cell r="B15635" t="str">
            <v>HAWA</v>
          </cell>
          <cell r="C15635">
            <v>1038</v>
          </cell>
        </row>
        <row r="15636">
          <cell r="A15636">
            <v>10071716</v>
          </cell>
          <cell r="B15636" t="str">
            <v>HAWA</v>
          </cell>
          <cell r="C15636">
            <v>1038</v>
          </cell>
        </row>
        <row r="15637">
          <cell r="A15637">
            <v>10071718</v>
          </cell>
          <cell r="B15637" t="str">
            <v>HAWA</v>
          </cell>
          <cell r="C15637">
            <v>1038</v>
          </cell>
        </row>
        <row r="15638">
          <cell r="A15638">
            <v>10071719</v>
          </cell>
          <cell r="B15638" t="str">
            <v>HAWA</v>
          </cell>
          <cell r="C15638">
            <v>1038</v>
          </cell>
        </row>
        <row r="15639">
          <cell r="A15639">
            <v>10071723</v>
          </cell>
          <cell r="B15639" t="str">
            <v>FERT</v>
          </cell>
          <cell r="C15639">
            <v>1038</v>
          </cell>
          <cell r="D15639" t="str">
            <v>PN00066</v>
          </cell>
        </row>
        <row r="15640">
          <cell r="A15640">
            <v>10071724</v>
          </cell>
          <cell r="B15640" t="str">
            <v>FERT</v>
          </cell>
          <cell r="C15640">
            <v>1038</v>
          </cell>
          <cell r="D15640" t="str">
            <v>PN00066</v>
          </cell>
        </row>
        <row r="15641">
          <cell r="A15641">
            <v>10071725</v>
          </cell>
          <cell r="B15641" t="str">
            <v>FERT</v>
          </cell>
          <cell r="C15641">
            <v>1038</v>
          </cell>
          <cell r="D15641" t="str">
            <v>PN00066</v>
          </cell>
        </row>
        <row r="15642">
          <cell r="A15642">
            <v>10071731</v>
          </cell>
          <cell r="B15642" t="str">
            <v>FERT</v>
          </cell>
          <cell r="C15642">
            <v>1038</v>
          </cell>
          <cell r="D15642" t="str">
            <v>PN00066</v>
          </cell>
        </row>
        <row r="15643">
          <cell r="A15643">
            <v>10071742</v>
          </cell>
          <cell r="B15643" t="str">
            <v>FERT</v>
          </cell>
          <cell r="C15643">
            <v>1038</v>
          </cell>
          <cell r="D15643" t="str">
            <v>PN00065</v>
          </cell>
        </row>
        <row r="15644">
          <cell r="A15644">
            <v>10071744</v>
          </cell>
          <cell r="B15644" t="str">
            <v>FERT</v>
          </cell>
          <cell r="C15644">
            <v>1038</v>
          </cell>
          <cell r="D15644" t="str">
            <v>PN00066</v>
          </cell>
        </row>
        <row r="15645">
          <cell r="A15645">
            <v>10071745</v>
          </cell>
          <cell r="B15645" t="str">
            <v>FERT</v>
          </cell>
          <cell r="C15645">
            <v>1038</v>
          </cell>
          <cell r="D15645" t="str">
            <v>PN00066</v>
          </cell>
        </row>
        <row r="15646">
          <cell r="A15646">
            <v>10071751</v>
          </cell>
          <cell r="B15646" t="str">
            <v>FERT</v>
          </cell>
          <cell r="C15646">
            <v>1043</v>
          </cell>
          <cell r="D15646" t="str">
            <v>PN00064</v>
          </cell>
        </row>
        <row r="15647">
          <cell r="A15647">
            <v>10071754</v>
          </cell>
          <cell r="B15647" t="str">
            <v>FERT</v>
          </cell>
          <cell r="C15647">
            <v>1038</v>
          </cell>
          <cell r="D15647" t="str">
            <v>PN00066</v>
          </cell>
        </row>
        <row r="15648">
          <cell r="A15648">
            <v>10071756</v>
          </cell>
          <cell r="B15648" t="str">
            <v>FERT</v>
          </cell>
          <cell r="C15648">
            <v>1043</v>
          </cell>
          <cell r="D15648" t="str">
            <v>PN00064</v>
          </cell>
        </row>
        <row r="15649">
          <cell r="A15649">
            <v>10071770</v>
          </cell>
          <cell r="B15649" t="str">
            <v>FERT</v>
          </cell>
          <cell r="C15649">
            <v>1038</v>
          </cell>
          <cell r="D15649" t="str">
            <v>PN00065</v>
          </cell>
        </row>
        <row r="15650">
          <cell r="A15650">
            <v>10071772</v>
          </cell>
          <cell r="B15650" t="str">
            <v>FERT</v>
          </cell>
          <cell r="C15650">
            <v>1038</v>
          </cell>
          <cell r="D15650" t="str">
            <v>PN00065</v>
          </cell>
        </row>
        <row r="15651">
          <cell r="A15651">
            <v>10071774</v>
          </cell>
          <cell r="B15651" t="str">
            <v>FERT</v>
          </cell>
          <cell r="C15651">
            <v>1038</v>
          </cell>
          <cell r="D15651" t="str">
            <v>PN00066</v>
          </cell>
        </row>
        <row r="15652">
          <cell r="A15652">
            <v>10071775</v>
          </cell>
          <cell r="B15652" t="str">
            <v>FERT</v>
          </cell>
          <cell r="C15652">
            <v>1038</v>
          </cell>
          <cell r="D15652" t="str">
            <v>PN00066</v>
          </cell>
        </row>
        <row r="15653">
          <cell r="A15653">
            <v>10072569</v>
          </cell>
          <cell r="B15653" t="str">
            <v>FERT</v>
          </cell>
          <cell r="C15653">
            <v>1038</v>
          </cell>
          <cell r="D15653" t="str">
            <v>PN00066</v>
          </cell>
        </row>
        <row r="15654">
          <cell r="A15654">
            <v>10072574</v>
          </cell>
          <cell r="B15654" t="str">
            <v>FERT</v>
          </cell>
          <cell r="C15654">
            <v>1040</v>
          </cell>
          <cell r="D15654" t="str">
            <v>PN00066</v>
          </cell>
        </row>
        <row r="15655">
          <cell r="A15655">
            <v>10072577</v>
          </cell>
          <cell r="B15655" t="str">
            <v>FERT</v>
          </cell>
          <cell r="C15655">
            <v>1040</v>
          </cell>
          <cell r="D15655" t="str">
            <v>PN00066</v>
          </cell>
        </row>
        <row r="15656">
          <cell r="A15656">
            <v>10072582</v>
          </cell>
          <cell r="B15656" t="str">
            <v>FERT</v>
          </cell>
          <cell r="C15656">
            <v>1038</v>
          </cell>
          <cell r="D15656" t="str">
            <v>PN00066</v>
          </cell>
        </row>
        <row r="15657">
          <cell r="A15657">
            <v>10072583</v>
          </cell>
          <cell r="B15657" t="str">
            <v>FERT</v>
          </cell>
          <cell r="C15657">
            <v>1038</v>
          </cell>
          <cell r="D15657" t="str">
            <v>PN00066</v>
          </cell>
        </row>
        <row r="15658">
          <cell r="A15658">
            <v>10072584</v>
          </cell>
          <cell r="B15658" t="str">
            <v>FERT</v>
          </cell>
          <cell r="C15658">
            <v>1038</v>
          </cell>
          <cell r="D15658" t="str">
            <v>PN00066</v>
          </cell>
        </row>
        <row r="15659">
          <cell r="A15659">
            <v>10072585</v>
          </cell>
          <cell r="B15659" t="str">
            <v>FERT</v>
          </cell>
          <cell r="C15659">
            <v>1038</v>
          </cell>
          <cell r="D15659" t="str">
            <v>PN00066</v>
          </cell>
        </row>
        <row r="15660">
          <cell r="A15660">
            <v>10072586</v>
          </cell>
          <cell r="B15660" t="str">
            <v>FERT</v>
          </cell>
          <cell r="C15660">
            <v>1038</v>
          </cell>
          <cell r="D15660" t="str">
            <v>PN00066</v>
          </cell>
        </row>
        <row r="15661">
          <cell r="A15661">
            <v>10072587</v>
          </cell>
          <cell r="B15661" t="str">
            <v>FERT</v>
          </cell>
          <cell r="C15661">
            <v>1038</v>
          </cell>
          <cell r="D15661" t="str">
            <v>PN00066</v>
          </cell>
        </row>
        <row r="15662">
          <cell r="A15662">
            <v>10072588</v>
          </cell>
          <cell r="B15662" t="str">
            <v>FERT</v>
          </cell>
          <cell r="C15662">
            <v>1038</v>
          </cell>
          <cell r="D15662" t="str">
            <v>PN00066</v>
          </cell>
        </row>
        <row r="15663">
          <cell r="A15663">
            <v>10072589</v>
          </cell>
          <cell r="B15663" t="str">
            <v>FERT</v>
          </cell>
          <cell r="C15663">
            <v>1038</v>
          </cell>
          <cell r="D15663" t="str">
            <v>PN00066</v>
          </cell>
        </row>
        <row r="15664">
          <cell r="A15664">
            <v>10072590</v>
          </cell>
          <cell r="B15664" t="str">
            <v>FERT</v>
          </cell>
          <cell r="C15664">
            <v>1038</v>
          </cell>
          <cell r="D15664" t="str">
            <v>PN00066</v>
          </cell>
        </row>
        <row r="15665">
          <cell r="A15665">
            <v>10072594</v>
          </cell>
          <cell r="B15665" t="str">
            <v>FERT</v>
          </cell>
          <cell r="C15665">
            <v>1038</v>
          </cell>
          <cell r="D15665" t="str">
            <v>PN00066</v>
          </cell>
        </row>
        <row r="15666">
          <cell r="A15666">
            <v>10072596</v>
          </cell>
          <cell r="B15666" t="str">
            <v>FERT</v>
          </cell>
          <cell r="C15666">
            <v>1038</v>
          </cell>
          <cell r="D15666" t="str">
            <v>PN00066</v>
          </cell>
        </row>
        <row r="15667">
          <cell r="A15667">
            <v>10072597</v>
          </cell>
          <cell r="B15667" t="str">
            <v>FERT</v>
          </cell>
          <cell r="C15667">
            <v>1038</v>
          </cell>
          <cell r="D15667" t="str">
            <v>PN00066</v>
          </cell>
        </row>
        <row r="15668">
          <cell r="A15668">
            <v>10072600</v>
          </cell>
          <cell r="B15668" t="str">
            <v>FERT</v>
          </cell>
          <cell r="C15668">
            <v>1038</v>
          </cell>
          <cell r="D15668" t="str">
            <v>PN00066</v>
          </cell>
        </row>
        <row r="15669">
          <cell r="A15669">
            <v>10072601</v>
          </cell>
          <cell r="B15669" t="str">
            <v>FERT</v>
          </cell>
          <cell r="C15669">
            <v>1038</v>
          </cell>
          <cell r="D15669" t="str">
            <v>PN00066</v>
          </cell>
        </row>
        <row r="15670">
          <cell r="A15670">
            <v>10072603</v>
          </cell>
          <cell r="B15670" t="str">
            <v>FERT</v>
          </cell>
          <cell r="C15670">
            <v>1038</v>
          </cell>
          <cell r="D15670" t="str">
            <v>PN00066</v>
          </cell>
        </row>
        <row r="15671">
          <cell r="A15671">
            <v>10072604</v>
          </cell>
          <cell r="B15671" t="str">
            <v>FERT</v>
          </cell>
          <cell r="C15671">
            <v>1038</v>
          </cell>
          <cell r="D15671" t="str">
            <v>PN00066</v>
          </cell>
        </row>
        <row r="15672">
          <cell r="A15672">
            <v>10072605</v>
          </cell>
          <cell r="B15672" t="str">
            <v>FERT</v>
          </cell>
          <cell r="C15672">
            <v>1038</v>
          </cell>
          <cell r="D15672" t="str">
            <v>PN00066</v>
          </cell>
        </row>
        <row r="15673">
          <cell r="A15673">
            <v>10072606</v>
          </cell>
          <cell r="B15673" t="str">
            <v>FERT</v>
          </cell>
          <cell r="C15673">
            <v>1038</v>
          </cell>
          <cell r="D15673" t="str">
            <v>PN00066</v>
          </cell>
        </row>
        <row r="15674">
          <cell r="A15674">
            <v>10072607</v>
          </cell>
          <cell r="B15674" t="str">
            <v>FERT</v>
          </cell>
          <cell r="C15674">
            <v>1038</v>
          </cell>
          <cell r="D15674" t="str">
            <v>PN00066</v>
          </cell>
        </row>
        <row r="15675">
          <cell r="A15675">
            <v>10072608</v>
          </cell>
          <cell r="B15675" t="str">
            <v>FERT</v>
          </cell>
          <cell r="C15675">
            <v>1038</v>
          </cell>
          <cell r="D15675" t="str">
            <v>PN00066</v>
          </cell>
        </row>
        <row r="15676">
          <cell r="A15676">
            <v>10072609</v>
          </cell>
          <cell r="B15676" t="str">
            <v>FERT</v>
          </cell>
          <cell r="C15676">
            <v>1038</v>
          </cell>
          <cell r="D15676" t="str">
            <v>PN00066</v>
          </cell>
        </row>
        <row r="15677">
          <cell r="A15677">
            <v>10072610</v>
          </cell>
          <cell r="B15677" t="str">
            <v>FERT</v>
          </cell>
          <cell r="C15677">
            <v>1038</v>
          </cell>
          <cell r="D15677" t="str">
            <v>PN00066</v>
          </cell>
        </row>
        <row r="15678">
          <cell r="A15678">
            <v>10072621</v>
          </cell>
          <cell r="B15678" t="str">
            <v>FERT</v>
          </cell>
          <cell r="C15678">
            <v>1038</v>
          </cell>
          <cell r="D15678" t="str">
            <v>PN00066</v>
          </cell>
        </row>
        <row r="15679">
          <cell r="A15679">
            <v>10072624</v>
          </cell>
          <cell r="B15679" t="str">
            <v>FERT</v>
          </cell>
          <cell r="C15679">
            <v>1038</v>
          </cell>
          <cell r="D15679" t="str">
            <v>PN00066</v>
          </cell>
        </row>
        <row r="15680">
          <cell r="A15680">
            <v>10072626</v>
          </cell>
          <cell r="B15680" t="str">
            <v>FERT</v>
          </cell>
          <cell r="C15680">
            <v>1038</v>
          </cell>
          <cell r="D15680" t="str">
            <v>PN00066</v>
          </cell>
        </row>
        <row r="15681">
          <cell r="A15681">
            <v>10072627</v>
          </cell>
          <cell r="B15681" t="str">
            <v>FERT</v>
          </cell>
          <cell r="C15681">
            <v>1038</v>
          </cell>
          <cell r="D15681" t="str">
            <v>PN00066</v>
          </cell>
        </row>
        <row r="15682">
          <cell r="A15682">
            <v>10072629</v>
          </cell>
          <cell r="B15682" t="str">
            <v>FERT</v>
          </cell>
          <cell r="C15682">
            <v>1038</v>
          </cell>
          <cell r="D15682" t="str">
            <v>PN00066</v>
          </cell>
        </row>
        <row r="15683">
          <cell r="A15683">
            <v>10072630</v>
          </cell>
          <cell r="B15683" t="str">
            <v>FERT</v>
          </cell>
          <cell r="C15683">
            <v>1038</v>
          </cell>
          <cell r="D15683" t="str">
            <v>PN00066</v>
          </cell>
        </row>
        <row r="15684">
          <cell r="A15684">
            <v>10072631</v>
          </cell>
          <cell r="B15684" t="str">
            <v>FERT</v>
          </cell>
          <cell r="C15684">
            <v>1038</v>
          </cell>
          <cell r="D15684" t="str">
            <v>PN00066</v>
          </cell>
        </row>
        <row r="15685">
          <cell r="A15685">
            <v>10072632</v>
          </cell>
          <cell r="B15685" t="str">
            <v>FERT</v>
          </cell>
          <cell r="C15685">
            <v>1038</v>
          </cell>
          <cell r="D15685" t="str">
            <v>PN00066</v>
          </cell>
        </row>
        <row r="15686">
          <cell r="A15686">
            <v>10072633</v>
          </cell>
          <cell r="B15686" t="str">
            <v>FERT</v>
          </cell>
          <cell r="C15686">
            <v>1038</v>
          </cell>
          <cell r="D15686" t="str">
            <v>PN00066</v>
          </cell>
        </row>
        <row r="15687">
          <cell r="A15687">
            <v>10072634</v>
          </cell>
          <cell r="B15687" t="str">
            <v>FERT</v>
          </cell>
          <cell r="C15687">
            <v>1038</v>
          </cell>
          <cell r="D15687" t="str">
            <v>PN00066</v>
          </cell>
        </row>
        <row r="15688">
          <cell r="A15688">
            <v>10072635</v>
          </cell>
          <cell r="B15688" t="str">
            <v>FERT</v>
          </cell>
          <cell r="C15688">
            <v>1038</v>
          </cell>
          <cell r="D15688" t="str">
            <v>PN00066</v>
          </cell>
        </row>
        <row r="15689">
          <cell r="A15689">
            <v>10072636</v>
          </cell>
          <cell r="B15689" t="str">
            <v>FERT</v>
          </cell>
          <cell r="C15689">
            <v>1038</v>
          </cell>
          <cell r="D15689" t="str">
            <v>PN00066</v>
          </cell>
        </row>
        <row r="15690">
          <cell r="A15690">
            <v>10072637</v>
          </cell>
          <cell r="B15690" t="str">
            <v>FERT</v>
          </cell>
          <cell r="C15690">
            <v>1038</v>
          </cell>
          <cell r="D15690" t="str">
            <v>PN00066</v>
          </cell>
        </row>
        <row r="15691">
          <cell r="A15691">
            <v>10072638</v>
          </cell>
          <cell r="B15691" t="str">
            <v>FERT</v>
          </cell>
          <cell r="C15691">
            <v>1038</v>
          </cell>
          <cell r="D15691" t="str">
            <v>PN00066</v>
          </cell>
        </row>
        <row r="15692">
          <cell r="A15692">
            <v>10072639</v>
          </cell>
          <cell r="B15692" t="str">
            <v>FERT</v>
          </cell>
          <cell r="C15692">
            <v>1038</v>
          </cell>
          <cell r="D15692" t="str">
            <v>PN00066</v>
          </cell>
        </row>
        <row r="15693">
          <cell r="A15693">
            <v>10072640</v>
          </cell>
          <cell r="B15693" t="str">
            <v>FERT</v>
          </cell>
          <cell r="C15693">
            <v>1038</v>
          </cell>
          <cell r="D15693" t="str">
            <v>PN00066</v>
          </cell>
        </row>
        <row r="15694">
          <cell r="A15694">
            <v>10072641</v>
          </cell>
          <cell r="B15694" t="str">
            <v>FERT</v>
          </cell>
          <cell r="C15694">
            <v>1038</v>
          </cell>
          <cell r="D15694" t="str">
            <v>PN00066</v>
          </cell>
        </row>
        <row r="15695">
          <cell r="A15695">
            <v>10072642</v>
          </cell>
          <cell r="B15695" t="str">
            <v>FERT</v>
          </cell>
          <cell r="C15695">
            <v>1038</v>
          </cell>
          <cell r="D15695" t="str">
            <v>PN00066</v>
          </cell>
        </row>
        <row r="15696">
          <cell r="A15696">
            <v>10072643</v>
          </cell>
          <cell r="B15696" t="str">
            <v>FERT</v>
          </cell>
          <cell r="C15696">
            <v>1038</v>
          </cell>
          <cell r="D15696" t="str">
            <v>PN00066</v>
          </cell>
        </row>
        <row r="15697">
          <cell r="A15697">
            <v>10072644</v>
          </cell>
          <cell r="B15697" t="str">
            <v>FERT</v>
          </cell>
          <cell r="C15697">
            <v>1038</v>
          </cell>
          <cell r="D15697" t="str">
            <v>PN00066</v>
          </cell>
        </row>
        <row r="15698">
          <cell r="A15698">
            <v>10072645</v>
          </cell>
          <cell r="B15698" t="str">
            <v>FERT</v>
          </cell>
          <cell r="C15698">
            <v>1038</v>
          </cell>
          <cell r="D15698" t="str">
            <v>PN00066</v>
          </cell>
        </row>
        <row r="15699">
          <cell r="A15699">
            <v>10072646</v>
          </cell>
          <cell r="B15699" t="str">
            <v>FERT</v>
          </cell>
          <cell r="C15699">
            <v>1038</v>
          </cell>
          <cell r="D15699" t="str">
            <v>PN00066</v>
          </cell>
        </row>
        <row r="15700">
          <cell r="A15700">
            <v>10072647</v>
          </cell>
          <cell r="B15700" t="str">
            <v>FERT</v>
          </cell>
          <cell r="C15700">
            <v>1038</v>
          </cell>
          <cell r="D15700" t="str">
            <v>PN00066</v>
          </cell>
        </row>
        <row r="15701">
          <cell r="A15701">
            <v>10072648</v>
          </cell>
          <cell r="B15701" t="str">
            <v>FERT</v>
          </cell>
          <cell r="C15701">
            <v>1038</v>
          </cell>
          <cell r="D15701" t="str">
            <v>PN00066</v>
          </cell>
        </row>
        <row r="15702">
          <cell r="A15702">
            <v>10072649</v>
          </cell>
          <cell r="B15702" t="str">
            <v>FERT</v>
          </cell>
          <cell r="C15702">
            <v>1038</v>
          </cell>
          <cell r="D15702" t="str">
            <v>PN00066</v>
          </cell>
        </row>
        <row r="15703">
          <cell r="A15703">
            <v>10072650</v>
          </cell>
          <cell r="B15703" t="str">
            <v>FERT</v>
          </cell>
          <cell r="C15703">
            <v>1038</v>
          </cell>
          <cell r="D15703" t="str">
            <v>PN00066</v>
          </cell>
        </row>
        <row r="15704">
          <cell r="A15704">
            <v>10072653</v>
          </cell>
          <cell r="B15704" t="str">
            <v>FERT</v>
          </cell>
          <cell r="C15704">
            <v>1038</v>
          </cell>
          <cell r="D15704" t="str">
            <v>PN00066</v>
          </cell>
        </row>
        <row r="15705">
          <cell r="A15705">
            <v>10072654</v>
          </cell>
          <cell r="B15705" t="str">
            <v>FERT</v>
          </cell>
          <cell r="C15705">
            <v>1038</v>
          </cell>
          <cell r="D15705" t="str">
            <v>PN00066</v>
          </cell>
        </row>
        <row r="15706">
          <cell r="A15706">
            <v>10072655</v>
          </cell>
          <cell r="B15706" t="str">
            <v>FERT</v>
          </cell>
          <cell r="C15706">
            <v>1038</v>
          </cell>
          <cell r="D15706" t="str">
            <v>PN00066</v>
          </cell>
        </row>
        <row r="15707">
          <cell r="A15707">
            <v>10072656</v>
          </cell>
          <cell r="B15707" t="str">
            <v>FERT</v>
          </cell>
          <cell r="C15707">
            <v>1038</v>
          </cell>
          <cell r="D15707" t="str">
            <v>PN00066</v>
          </cell>
        </row>
        <row r="15708">
          <cell r="A15708">
            <v>10072657</v>
          </cell>
          <cell r="B15708" t="str">
            <v>FERT</v>
          </cell>
          <cell r="C15708">
            <v>1038</v>
          </cell>
          <cell r="D15708" t="str">
            <v>PN00066</v>
          </cell>
        </row>
        <row r="15709">
          <cell r="A15709">
            <v>10072658</v>
          </cell>
          <cell r="B15709" t="str">
            <v>FERT</v>
          </cell>
          <cell r="C15709">
            <v>1038</v>
          </cell>
          <cell r="D15709" t="str">
            <v>PN00066</v>
          </cell>
        </row>
        <row r="15710">
          <cell r="A15710">
            <v>10072659</v>
          </cell>
          <cell r="B15710" t="str">
            <v>FERT</v>
          </cell>
          <cell r="C15710">
            <v>1038</v>
          </cell>
          <cell r="D15710" t="str">
            <v>PN00066</v>
          </cell>
        </row>
        <row r="15711">
          <cell r="A15711">
            <v>10072660</v>
          </cell>
          <cell r="B15711" t="str">
            <v>FERT</v>
          </cell>
          <cell r="C15711">
            <v>1038</v>
          </cell>
          <cell r="D15711" t="str">
            <v>PN00066</v>
          </cell>
        </row>
        <row r="15712">
          <cell r="A15712">
            <v>10072661</v>
          </cell>
          <cell r="B15712" t="str">
            <v>FERT</v>
          </cell>
          <cell r="C15712">
            <v>1038</v>
          </cell>
          <cell r="D15712" t="str">
            <v>PN00066</v>
          </cell>
        </row>
        <row r="15713">
          <cell r="A15713">
            <v>10072662</v>
          </cell>
          <cell r="B15713" t="str">
            <v>FERT</v>
          </cell>
          <cell r="C15713">
            <v>1038</v>
          </cell>
          <cell r="D15713" t="str">
            <v>PN00066</v>
          </cell>
        </row>
        <row r="15714">
          <cell r="A15714">
            <v>10072663</v>
          </cell>
          <cell r="B15714" t="str">
            <v>FERT</v>
          </cell>
          <cell r="C15714">
            <v>1038</v>
          </cell>
          <cell r="D15714" t="str">
            <v>PN00066</v>
          </cell>
        </row>
        <row r="15715">
          <cell r="A15715">
            <v>10072664</v>
          </cell>
          <cell r="B15715" t="str">
            <v>FERT</v>
          </cell>
          <cell r="C15715">
            <v>1038</v>
          </cell>
          <cell r="D15715" t="str">
            <v>PN00066</v>
          </cell>
        </row>
        <row r="15716">
          <cell r="A15716">
            <v>10072666</v>
          </cell>
          <cell r="B15716" t="str">
            <v>FERT</v>
          </cell>
          <cell r="C15716">
            <v>1038</v>
          </cell>
          <cell r="D15716" t="str">
            <v>PN00066</v>
          </cell>
        </row>
        <row r="15717">
          <cell r="A15717">
            <v>10072671</v>
          </cell>
          <cell r="B15717" t="str">
            <v>FERT</v>
          </cell>
          <cell r="C15717">
            <v>1038</v>
          </cell>
          <cell r="D15717" t="str">
            <v>PN00066</v>
          </cell>
        </row>
        <row r="15718">
          <cell r="A15718">
            <v>10072672</v>
          </cell>
          <cell r="B15718" t="str">
            <v>FERT</v>
          </cell>
          <cell r="C15718">
            <v>1038</v>
          </cell>
          <cell r="D15718" t="str">
            <v>PN00066</v>
          </cell>
        </row>
        <row r="15719">
          <cell r="A15719">
            <v>10072681</v>
          </cell>
          <cell r="B15719" t="str">
            <v>FERT</v>
          </cell>
          <cell r="C15719">
            <v>1038</v>
          </cell>
          <cell r="D15719" t="str">
            <v>PN00066</v>
          </cell>
        </row>
        <row r="15720">
          <cell r="A15720">
            <v>10072682</v>
          </cell>
          <cell r="B15720" t="str">
            <v>FERT</v>
          </cell>
          <cell r="C15720">
            <v>1038</v>
          </cell>
          <cell r="D15720" t="str">
            <v>PN00066</v>
          </cell>
        </row>
        <row r="15721">
          <cell r="A15721">
            <v>10072683</v>
          </cell>
          <cell r="B15721" t="str">
            <v>FERT</v>
          </cell>
          <cell r="C15721">
            <v>1038</v>
          </cell>
          <cell r="D15721" t="str">
            <v>PN00066</v>
          </cell>
        </row>
        <row r="15722">
          <cell r="A15722">
            <v>10072684</v>
          </cell>
          <cell r="B15722" t="str">
            <v>FERT</v>
          </cell>
          <cell r="C15722">
            <v>1038</v>
          </cell>
          <cell r="D15722" t="str">
            <v>PN00066</v>
          </cell>
        </row>
        <row r="15723">
          <cell r="A15723">
            <v>10072685</v>
          </cell>
          <cell r="B15723" t="str">
            <v>FERT</v>
          </cell>
          <cell r="C15723">
            <v>1038</v>
          </cell>
          <cell r="D15723" t="str">
            <v>PN00066</v>
          </cell>
        </row>
        <row r="15724">
          <cell r="A15724">
            <v>10072687</v>
          </cell>
          <cell r="B15724" t="str">
            <v>FERT</v>
          </cell>
          <cell r="C15724">
            <v>1038</v>
          </cell>
          <cell r="D15724" t="str">
            <v>PN00066</v>
          </cell>
        </row>
        <row r="15725">
          <cell r="A15725">
            <v>10072688</v>
          </cell>
          <cell r="B15725" t="str">
            <v>FERT</v>
          </cell>
          <cell r="C15725">
            <v>1038</v>
          </cell>
          <cell r="D15725" t="str">
            <v>PN00066</v>
          </cell>
        </row>
        <row r="15726">
          <cell r="A15726">
            <v>10072689</v>
          </cell>
          <cell r="B15726" t="str">
            <v>FERT</v>
          </cell>
          <cell r="C15726">
            <v>1038</v>
          </cell>
          <cell r="D15726" t="str">
            <v>PN00066</v>
          </cell>
        </row>
        <row r="15727">
          <cell r="A15727">
            <v>10072690</v>
          </cell>
          <cell r="B15727" t="str">
            <v>FERT</v>
          </cell>
          <cell r="C15727">
            <v>1038</v>
          </cell>
          <cell r="D15727" t="str">
            <v>PN00066</v>
          </cell>
        </row>
        <row r="15728">
          <cell r="A15728">
            <v>10072701</v>
          </cell>
          <cell r="B15728" t="str">
            <v>FERT</v>
          </cell>
          <cell r="C15728">
            <v>1038</v>
          </cell>
          <cell r="D15728" t="str">
            <v>PN00066</v>
          </cell>
        </row>
        <row r="15729">
          <cell r="A15729">
            <v>10072702</v>
          </cell>
          <cell r="B15729" t="str">
            <v>FERT</v>
          </cell>
          <cell r="C15729">
            <v>1038</v>
          </cell>
          <cell r="D15729" t="str">
            <v>PN00066</v>
          </cell>
        </row>
        <row r="15730">
          <cell r="A15730">
            <v>10072703</v>
          </cell>
          <cell r="B15730" t="str">
            <v>FERT</v>
          </cell>
          <cell r="C15730">
            <v>1038</v>
          </cell>
          <cell r="D15730" t="str">
            <v>PN00066</v>
          </cell>
        </row>
        <row r="15731">
          <cell r="A15731">
            <v>10072704</v>
          </cell>
          <cell r="B15731" t="str">
            <v>FERT</v>
          </cell>
          <cell r="C15731">
            <v>1038</v>
          </cell>
          <cell r="D15731" t="str">
            <v>PN00066</v>
          </cell>
        </row>
        <row r="15732">
          <cell r="A15732">
            <v>10072705</v>
          </cell>
          <cell r="B15732" t="str">
            <v>FERT</v>
          </cell>
          <cell r="C15732">
            <v>1038</v>
          </cell>
          <cell r="D15732" t="str">
            <v>PN00066</v>
          </cell>
        </row>
        <row r="15733">
          <cell r="A15733">
            <v>10072706</v>
          </cell>
          <cell r="B15733" t="str">
            <v>FERT</v>
          </cell>
          <cell r="C15733">
            <v>1038</v>
          </cell>
          <cell r="D15733" t="str">
            <v>PN00066</v>
          </cell>
        </row>
        <row r="15734">
          <cell r="A15734">
            <v>10072707</v>
          </cell>
          <cell r="B15734" t="str">
            <v>FERT</v>
          </cell>
          <cell r="C15734">
            <v>1038</v>
          </cell>
          <cell r="D15734" t="str">
            <v>PN00066</v>
          </cell>
        </row>
        <row r="15735">
          <cell r="A15735">
            <v>10072708</v>
          </cell>
          <cell r="B15735" t="str">
            <v>FERT</v>
          </cell>
          <cell r="C15735">
            <v>1038</v>
          </cell>
          <cell r="D15735" t="str">
            <v>PN00066</v>
          </cell>
        </row>
        <row r="15736">
          <cell r="A15736">
            <v>10072709</v>
          </cell>
          <cell r="B15736" t="str">
            <v>FERT</v>
          </cell>
          <cell r="C15736">
            <v>1038</v>
          </cell>
          <cell r="D15736" t="str">
            <v>PN00066</v>
          </cell>
        </row>
        <row r="15737">
          <cell r="A15737">
            <v>10072710</v>
          </cell>
          <cell r="B15737" t="str">
            <v>FERT</v>
          </cell>
          <cell r="C15737">
            <v>1038</v>
          </cell>
          <cell r="D15737" t="str">
            <v>PN00066</v>
          </cell>
        </row>
        <row r="15738">
          <cell r="A15738">
            <v>10072711</v>
          </cell>
          <cell r="B15738" t="str">
            <v>FERT</v>
          </cell>
          <cell r="C15738">
            <v>1038</v>
          </cell>
          <cell r="D15738" t="str">
            <v>PN00066</v>
          </cell>
        </row>
        <row r="15739">
          <cell r="A15739">
            <v>10072712</v>
          </cell>
          <cell r="B15739" t="str">
            <v>FERT</v>
          </cell>
          <cell r="C15739">
            <v>1038</v>
          </cell>
          <cell r="D15739" t="str">
            <v>PN00066</v>
          </cell>
        </row>
        <row r="15740">
          <cell r="A15740">
            <v>10072713</v>
          </cell>
          <cell r="B15740" t="str">
            <v>FERT</v>
          </cell>
          <cell r="C15740">
            <v>1038</v>
          </cell>
          <cell r="D15740" t="str">
            <v>PN00066</v>
          </cell>
        </row>
        <row r="15741">
          <cell r="A15741">
            <v>10072716</v>
          </cell>
          <cell r="B15741" t="str">
            <v>FERT</v>
          </cell>
          <cell r="C15741">
            <v>1038</v>
          </cell>
          <cell r="D15741" t="str">
            <v>PN00066</v>
          </cell>
        </row>
        <row r="15742">
          <cell r="A15742">
            <v>10072717</v>
          </cell>
          <cell r="B15742" t="str">
            <v>FERT</v>
          </cell>
          <cell r="C15742">
            <v>1038</v>
          </cell>
          <cell r="D15742" t="str">
            <v>PN00066</v>
          </cell>
        </row>
        <row r="15743">
          <cell r="A15743">
            <v>10072719</v>
          </cell>
          <cell r="B15743" t="str">
            <v>FERT</v>
          </cell>
          <cell r="C15743">
            <v>1038</v>
          </cell>
          <cell r="D15743" t="str">
            <v>PN00066</v>
          </cell>
        </row>
        <row r="15744">
          <cell r="A15744">
            <v>10072720</v>
          </cell>
          <cell r="B15744" t="str">
            <v>FERT</v>
          </cell>
          <cell r="C15744">
            <v>1038</v>
          </cell>
          <cell r="D15744" t="str">
            <v>PN00066</v>
          </cell>
        </row>
        <row r="15745">
          <cell r="A15745">
            <v>10072722</v>
          </cell>
          <cell r="B15745" t="str">
            <v>FERT</v>
          </cell>
          <cell r="C15745">
            <v>1038</v>
          </cell>
          <cell r="D15745" t="str">
            <v>PN00066</v>
          </cell>
        </row>
        <row r="15746">
          <cell r="A15746">
            <v>10072725</v>
          </cell>
          <cell r="B15746" t="str">
            <v>FERT</v>
          </cell>
          <cell r="C15746">
            <v>1038</v>
          </cell>
          <cell r="D15746" t="str">
            <v>PN00066</v>
          </cell>
        </row>
        <row r="15747">
          <cell r="A15747">
            <v>10072726</v>
          </cell>
          <cell r="B15747" t="str">
            <v>FERT</v>
          </cell>
          <cell r="C15747">
            <v>1038</v>
          </cell>
          <cell r="D15747" t="str">
            <v>PN00066</v>
          </cell>
        </row>
        <row r="15748">
          <cell r="A15748">
            <v>10072727</v>
          </cell>
          <cell r="B15748" t="str">
            <v>FERT</v>
          </cell>
          <cell r="C15748">
            <v>1038</v>
          </cell>
          <cell r="D15748" t="str">
            <v>PN00066</v>
          </cell>
        </row>
        <row r="15749">
          <cell r="A15749">
            <v>10072728</v>
          </cell>
          <cell r="B15749" t="str">
            <v>FERT</v>
          </cell>
          <cell r="C15749">
            <v>1038</v>
          </cell>
          <cell r="D15749" t="str">
            <v>PN00066</v>
          </cell>
        </row>
        <row r="15750">
          <cell r="A15750">
            <v>10072729</v>
          </cell>
          <cell r="B15750" t="str">
            <v>FERT</v>
          </cell>
          <cell r="C15750">
            <v>1038</v>
          </cell>
          <cell r="D15750" t="str">
            <v>PN00066</v>
          </cell>
        </row>
        <row r="15751">
          <cell r="A15751">
            <v>10072730</v>
          </cell>
          <cell r="B15751" t="str">
            <v>FERT</v>
          </cell>
          <cell r="C15751">
            <v>1043</v>
          </cell>
          <cell r="D15751" t="str">
            <v>PN00064</v>
          </cell>
        </row>
        <row r="15752">
          <cell r="A15752">
            <v>10072747</v>
          </cell>
          <cell r="B15752" t="str">
            <v>FERT</v>
          </cell>
          <cell r="C15752">
            <v>1038</v>
          </cell>
          <cell r="D15752" t="str">
            <v>PN00066</v>
          </cell>
        </row>
        <row r="15753">
          <cell r="A15753">
            <v>10072749</v>
          </cell>
          <cell r="B15753" t="str">
            <v>FERT</v>
          </cell>
          <cell r="C15753">
            <v>1038</v>
          </cell>
          <cell r="D15753" t="str">
            <v>PN00066</v>
          </cell>
        </row>
        <row r="15754">
          <cell r="A15754">
            <v>10072750</v>
          </cell>
          <cell r="B15754" t="str">
            <v>FERT</v>
          </cell>
          <cell r="C15754">
            <v>1038</v>
          </cell>
          <cell r="D15754" t="str">
            <v>PN00066</v>
          </cell>
        </row>
        <row r="15755">
          <cell r="A15755">
            <v>10072751</v>
          </cell>
          <cell r="B15755" t="str">
            <v>FERT</v>
          </cell>
          <cell r="C15755">
            <v>1038</v>
          </cell>
          <cell r="D15755" t="str">
            <v>PN00066</v>
          </cell>
        </row>
        <row r="15756">
          <cell r="A15756">
            <v>10072752</v>
          </cell>
          <cell r="B15756" t="str">
            <v>FERT</v>
          </cell>
          <cell r="C15756">
            <v>1038</v>
          </cell>
          <cell r="D15756" t="str">
            <v>PN00066</v>
          </cell>
        </row>
        <row r="15757">
          <cell r="A15757">
            <v>10072753</v>
          </cell>
          <cell r="B15757" t="str">
            <v>FERT</v>
          </cell>
          <cell r="C15757">
            <v>1043</v>
          </cell>
          <cell r="D15757" t="str">
            <v>PN00064</v>
          </cell>
        </row>
        <row r="15758">
          <cell r="A15758">
            <v>10072754</v>
          </cell>
          <cell r="B15758" t="str">
            <v>FERT</v>
          </cell>
          <cell r="C15758">
            <v>1043</v>
          </cell>
          <cell r="D15758" t="str">
            <v>PN00064</v>
          </cell>
        </row>
        <row r="15759">
          <cell r="A15759">
            <v>10072757</v>
          </cell>
          <cell r="B15759" t="str">
            <v>FERT</v>
          </cell>
          <cell r="C15759">
            <v>1038</v>
          </cell>
          <cell r="D15759" t="str">
            <v>PN00064</v>
          </cell>
        </row>
        <row r="15760">
          <cell r="A15760">
            <v>10072759</v>
          </cell>
          <cell r="B15760" t="str">
            <v>FERT</v>
          </cell>
          <cell r="C15760">
            <v>1038</v>
          </cell>
          <cell r="D15760" t="str">
            <v>PN00066</v>
          </cell>
        </row>
        <row r="15761">
          <cell r="A15761">
            <v>10072761</v>
          </cell>
          <cell r="B15761" t="str">
            <v>FERT</v>
          </cell>
          <cell r="C15761">
            <v>1038</v>
          </cell>
          <cell r="D15761" t="str">
            <v>PN00066</v>
          </cell>
        </row>
        <row r="15762">
          <cell r="A15762">
            <v>10072762</v>
          </cell>
          <cell r="B15762" t="str">
            <v>FERT</v>
          </cell>
          <cell r="C15762">
            <v>1038</v>
          </cell>
          <cell r="D15762" t="str">
            <v>PN00066</v>
          </cell>
        </row>
        <row r="15763">
          <cell r="A15763">
            <v>10072763</v>
          </cell>
          <cell r="B15763" t="str">
            <v>FERT</v>
          </cell>
          <cell r="C15763">
            <v>1038</v>
          </cell>
          <cell r="D15763" t="str">
            <v>PN00066</v>
          </cell>
        </row>
        <row r="15764">
          <cell r="A15764">
            <v>10072764</v>
          </cell>
          <cell r="B15764" t="str">
            <v>FERT</v>
          </cell>
          <cell r="C15764">
            <v>1038</v>
          </cell>
          <cell r="D15764" t="str">
            <v>PN00066</v>
          </cell>
        </row>
        <row r="15765">
          <cell r="A15765">
            <v>10072765</v>
          </cell>
          <cell r="B15765" t="str">
            <v>FERT</v>
          </cell>
          <cell r="C15765">
            <v>1038</v>
          </cell>
          <cell r="D15765" t="str">
            <v>PN00066</v>
          </cell>
        </row>
        <row r="15766">
          <cell r="A15766">
            <v>10072766</v>
          </cell>
          <cell r="B15766" t="str">
            <v>FERT</v>
          </cell>
          <cell r="C15766">
            <v>1038</v>
          </cell>
          <cell r="D15766" t="str">
            <v>PN00066</v>
          </cell>
        </row>
        <row r="15767">
          <cell r="A15767">
            <v>10072767</v>
          </cell>
          <cell r="B15767" t="str">
            <v>FERT</v>
          </cell>
          <cell r="C15767">
            <v>1038</v>
          </cell>
          <cell r="D15767" t="str">
            <v>PN00066</v>
          </cell>
        </row>
        <row r="15768">
          <cell r="A15768">
            <v>10072768</v>
          </cell>
          <cell r="B15768" t="str">
            <v>FERT</v>
          </cell>
          <cell r="C15768">
            <v>1038</v>
          </cell>
          <cell r="D15768" t="str">
            <v>PN00066</v>
          </cell>
        </row>
        <row r="15769">
          <cell r="A15769">
            <v>10072769</v>
          </cell>
          <cell r="B15769" t="str">
            <v>FERT</v>
          </cell>
          <cell r="C15769">
            <v>1038</v>
          </cell>
          <cell r="D15769" t="str">
            <v>PN00066</v>
          </cell>
        </row>
        <row r="15770">
          <cell r="A15770">
            <v>10072771</v>
          </cell>
          <cell r="B15770" t="str">
            <v>FERT</v>
          </cell>
          <cell r="C15770">
            <v>1038</v>
          </cell>
          <cell r="D15770" t="str">
            <v>PN00066</v>
          </cell>
        </row>
        <row r="15771">
          <cell r="A15771">
            <v>10072772</v>
          </cell>
          <cell r="B15771" t="str">
            <v>FERT</v>
          </cell>
          <cell r="C15771">
            <v>1038</v>
          </cell>
          <cell r="D15771" t="str">
            <v>PN00066</v>
          </cell>
        </row>
        <row r="15772">
          <cell r="A15772">
            <v>10072773</v>
          </cell>
          <cell r="B15772" t="str">
            <v>FERT</v>
          </cell>
          <cell r="C15772">
            <v>1038</v>
          </cell>
          <cell r="D15772" t="str">
            <v>PN00066</v>
          </cell>
        </row>
        <row r="15773">
          <cell r="A15773">
            <v>10072774</v>
          </cell>
          <cell r="B15773" t="str">
            <v>FERT</v>
          </cell>
          <cell r="C15773">
            <v>1038</v>
          </cell>
          <cell r="D15773" t="str">
            <v>PN00066</v>
          </cell>
        </row>
        <row r="15774">
          <cell r="A15774">
            <v>10072775</v>
          </cell>
          <cell r="B15774" t="str">
            <v>FERT</v>
          </cell>
          <cell r="C15774">
            <v>1038</v>
          </cell>
          <cell r="D15774" t="str">
            <v>PN00066</v>
          </cell>
        </row>
        <row r="15775">
          <cell r="A15775">
            <v>10072776</v>
          </cell>
          <cell r="B15775" t="str">
            <v>FERT</v>
          </cell>
          <cell r="C15775">
            <v>1038</v>
          </cell>
          <cell r="D15775" t="str">
            <v>PN00066</v>
          </cell>
        </row>
        <row r="15776">
          <cell r="A15776">
            <v>10072777</v>
          </cell>
          <cell r="B15776" t="str">
            <v>FERT</v>
          </cell>
          <cell r="C15776">
            <v>1038</v>
          </cell>
          <cell r="D15776" t="str">
            <v>PN00066</v>
          </cell>
        </row>
        <row r="15777">
          <cell r="A15777">
            <v>10072778</v>
          </cell>
          <cell r="B15777" t="str">
            <v>FERT</v>
          </cell>
          <cell r="C15777">
            <v>1038</v>
          </cell>
          <cell r="D15777" t="str">
            <v>PN00066</v>
          </cell>
        </row>
        <row r="15778">
          <cell r="A15778">
            <v>10072779</v>
          </cell>
          <cell r="B15778" t="str">
            <v>FERT</v>
          </cell>
          <cell r="C15778">
            <v>1038</v>
          </cell>
          <cell r="D15778" t="str">
            <v>PN00066</v>
          </cell>
        </row>
        <row r="15779">
          <cell r="A15779">
            <v>10072802</v>
          </cell>
          <cell r="B15779" t="str">
            <v>FERT</v>
          </cell>
          <cell r="C15779">
            <v>1038</v>
          </cell>
          <cell r="D15779" t="str">
            <v>PN00066</v>
          </cell>
        </row>
        <row r="15780">
          <cell r="A15780">
            <v>10072803</v>
          </cell>
          <cell r="B15780" t="str">
            <v>FERT</v>
          </cell>
          <cell r="C15780">
            <v>1043</v>
          </cell>
          <cell r="D15780" t="str">
            <v>PN00064</v>
          </cell>
        </row>
        <row r="15781">
          <cell r="A15781">
            <v>10072804</v>
          </cell>
          <cell r="B15781" t="str">
            <v>FERT</v>
          </cell>
          <cell r="C15781">
            <v>1038</v>
          </cell>
          <cell r="D15781" t="str">
            <v>PN00066</v>
          </cell>
        </row>
        <row r="15782">
          <cell r="A15782">
            <v>10072806</v>
          </cell>
          <cell r="B15782" t="str">
            <v>FERT</v>
          </cell>
          <cell r="C15782">
            <v>1038</v>
          </cell>
          <cell r="D15782" t="str">
            <v>PN00066</v>
          </cell>
        </row>
        <row r="15783">
          <cell r="A15783">
            <v>10072807</v>
          </cell>
          <cell r="B15783" t="str">
            <v>FERT</v>
          </cell>
          <cell r="C15783">
            <v>1038</v>
          </cell>
          <cell r="D15783" t="str">
            <v>PN00066</v>
          </cell>
        </row>
        <row r="15784">
          <cell r="A15784">
            <v>10072809</v>
          </cell>
          <cell r="B15784" t="str">
            <v>FERT</v>
          </cell>
          <cell r="C15784">
            <v>1038</v>
          </cell>
          <cell r="D15784" t="str">
            <v>PN00066</v>
          </cell>
        </row>
        <row r="15785">
          <cell r="A15785">
            <v>10072810</v>
          </cell>
          <cell r="B15785" t="str">
            <v>FERT</v>
          </cell>
          <cell r="C15785">
            <v>1038</v>
          </cell>
          <cell r="D15785" t="str">
            <v>PN00066</v>
          </cell>
        </row>
        <row r="15786">
          <cell r="A15786">
            <v>10072811</v>
          </cell>
          <cell r="B15786" t="str">
            <v>FERT</v>
          </cell>
          <cell r="C15786">
            <v>1038</v>
          </cell>
          <cell r="D15786" t="str">
            <v>PN00066</v>
          </cell>
        </row>
        <row r="15787">
          <cell r="A15787">
            <v>10072812</v>
          </cell>
          <cell r="B15787" t="str">
            <v>FERT</v>
          </cell>
          <cell r="C15787">
            <v>1038</v>
          </cell>
          <cell r="D15787" t="str">
            <v>PN00066</v>
          </cell>
        </row>
        <row r="15788">
          <cell r="A15788">
            <v>10072813</v>
          </cell>
          <cell r="B15788" t="str">
            <v>FERT</v>
          </cell>
          <cell r="C15788">
            <v>1038</v>
          </cell>
          <cell r="D15788" t="str">
            <v>PN00066</v>
          </cell>
        </row>
        <row r="15789">
          <cell r="A15789">
            <v>10072814</v>
          </cell>
          <cell r="B15789" t="str">
            <v>FERT</v>
          </cell>
          <cell r="C15789">
            <v>1038</v>
          </cell>
          <cell r="D15789" t="str">
            <v>PN00066</v>
          </cell>
        </row>
        <row r="15790">
          <cell r="A15790">
            <v>10072815</v>
          </cell>
          <cell r="B15790" t="str">
            <v>FERT</v>
          </cell>
          <cell r="C15790">
            <v>1040</v>
          </cell>
          <cell r="D15790" t="str">
            <v>PN00066</v>
          </cell>
        </row>
        <row r="15791">
          <cell r="A15791">
            <v>10072816</v>
          </cell>
          <cell r="B15791" t="str">
            <v>FERT</v>
          </cell>
          <cell r="C15791">
            <v>1038</v>
          </cell>
          <cell r="D15791" t="str">
            <v>PN00064</v>
          </cell>
        </row>
        <row r="15792">
          <cell r="A15792">
            <v>10072863</v>
          </cell>
          <cell r="B15792" t="str">
            <v>FERT</v>
          </cell>
          <cell r="C15792">
            <v>1043</v>
          </cell>
          <cell r="D15792" t="str">
            <v>PN00064</v>
          </cell>
        </row>
        <row r="15793">
          <cell r="A15793">
            <v>10072864</v>
          </cell>
          <cell r="B15793" t="str">
            <v>FERT</v>
          </cell>
          <cell r="C15793">
            <v>1038</v>
          </cell>
          <cell r="D15793" t="str">
            <v>PN00066</v>
          </cell>
        </row>
        <row r="15794">
          <cell r="A15794">
            <v>10072865</v>
          </cell>
          <cell r="B15794" t="str">
            <v>FERT</v>
          </cell>
          <cell r="C15794">
            <v>1038</v>
          </cell>
          <cell r="D15794" t="str">
            <v>PN00066</v>
          </cell>
        </row>
        <row r="15795">
          <cell r="A15795">
            <v>10072866</v>
          </cell>
          <cell r="B15795" t="str">
            <v>FERT</v>
          </cell>
          <cell r="C15795">
            <v>1038</v>
          </cell>
          <cell r="D15795" t="str">
            <v>PN00066</v>
          </cell>
        </row>
        <row r="15796">
          <cell r="A15796">
            <v>10072868</v>
          </cell>
          <cell r="B15796" t="str">
            <v>FERT</v>
          </cell>
          <cell r="C15796">
            <v>1038</v>
          </cell>
          <cell r="D15796" t="str">
            <v>PN00066</v>
          </cell>
        </row>
        <row r="15797">
          <cell r="A15797">
            <v>10072869</v>
          </cell>
          <cell r="B15797" t="str">
            <v>FERT</v>
          </cell>
          <cell r="C15797">
            <v>1038</v>
          </cell>
          <cell r="D15797" t="str">
            <v>PN00066</v>
          </cell>
        </row>
        <row r="15798">
          <cell r="A15798">
            <v>10072870</v>
          </cell>
          <cell r="B15798" t="str">
            <v>FERT</v>
          </cell>
          <cell r="C15798">
            <v>1038</v>
          </cell>
          <cell r="D15798" t="str">
            <v>PN00066</v>
          </cell>
        </row>
        <row r="15799">
          <cell r="A15799">
            <v>10072871</v>
          </cell>
          <cell r="B15799" t="str">
            <v>FERT</v>
          </cell>
          <cell r="C15799">
            <v>1038</v>
          </cell>
          <cell r="D15799" t="str">
            <v>PN00066</v>
          </cell>
        </row>
        <row r="15800">
          <cell r="A15800">
            <v>10072872</v>
          </cell>
          <cell r="B15800" t="str">
            <v>FERT</v>
          </cell>
          <cell r="C15800">
            <v>1038</v>
          </cell>
          <cell r="D15800" t="str">
            <v>PN00066</v>
          </cell>
        </row>
        <row r="15801">
          <cell r="A15801">
            <v>10072873</v>
          </cell>
          <cell r="B15801" t="str">
            <v>FERT</v>
          </cell>
          <cell r="C15801">
            <v>1038</v>
          </cell>
          <cell r="D15801" t="str">
            <v>PN00066</v>
          </cell>
        </row>
        <row r="15802">
          <cell r="A15802">
            <v>10072874</v>
          </cell>
          <cell r="B15802" t="str">
            <v>FERT</v>
          </cell>
          <cell r="C15802">
            <v>1038</v>
          </cell>
          <cell r="D15802" t="str">
            <v>PN00066</v>
          </cell>
        </row>
        <row r="15803">
          <cell r="A15803">
            <v>10072875</v>
          </cell>
          <cell r="B15803" t="str">
            <v>FERT</v>
          </cell>
          <cell r="C15803">
            <v>1038</v>
          </cell>
          <cell r="D15803" t="str">
            <v>PN00066</v>
          </cell>
        </row>
        <row r="15804">
          <cell r="A15804">
            <v>10072876</v>
          </cell>
          <cell r="B15804" t="str">
            <v>FERT</v>
          </cell>
          <cell r="C15804">
            <v>1038</v>
          </cell>
          <cell r="D15804" t="str">
            <v>PN00066</v>
          </cell>
        </row>
        <row r="15805">
          <cell r="A15805">
            <v>10072882</v>
          </cell>
          <cell r="B15805" t="str">
            <v>FERT</v>
          </cell>
          <cell r="C15805">
            <v>1038</v>
          </cell>
          <cell r="D15805" t="str">
            <v>PN00066</v>
          </cell>
        </row>
        <row r="15806">
          <cell r="A15806">
            <v>10072883</v>
          </cell>
          <cell r="B15806" t="str">
            <v>FERT</v>
          </cell>
          <cell r="C15806">
            <v>1038</v>
          </cell>
          <cell r="D15806" t="str">
            <v>PN00066</v>
          </cell>
        </row>
        <row r="15807">
          <cell r="A15807">
            <v>10072884</v>
          </cell>
          <cell r="B15807" t="str">
            <v>FERT</v>
          </cell>
          <cell r="C15807">
            <v>1038</v>
          </cell>
          <cell r="D15807" t="str">
            <v>PN00066</v>
          </cell>
        </row>
        <row r="15808">
          <cell r="A15808">
            <v>10072885</v>
          </cell>
          <cell r="B15808" t="str">
            <v>FERT</v>
          </cell>
          <cell r="C15808">
            <v>1038</v>
          </cell>
          <cell r="D15808" t="str">
            <v>PN00066</v>
          </cell>
        </row>
        <row r="15809">
          <cell r="A15809">
            <v>10072886</v>
          </cell>
          <cell r="B15809" t="str">
            <v>FERT</v>
          </cell>
          <cell r="C15809">
            <v>1038</v>
          </cell>
          <cell r="D15809" t="str">
            <v>PN00066</v>
          </cell>
        </row>
        <row r="15810">
          <cell r="A15810">
            <v>10072887</v>
          </cell>
          <cell r="B15810" t="str">
            <v>FERT</v>
          </cell>
          <cell r="C15810">
            <v>1038</v>
          </cell>
          <cell r="D15810" t="str">
            <v>PN00066</v>
          </cell>
        </row>
        <row r="15811">
          <cell r="A15811">
            <v>10072888</v>
          </cell>
          <cell r="B15811" t="str">
            <v>FERT</v>
          </cell>
          <cell r="C15811">
            <v>1038</v>
          </cell>
          <cell r="D15811" t="str">
            <v>PN00066</v>
          </cell>
        </row>
        <row r="15812">
          <cell r="A15812">
            <v>10072889</v>
          </cell>
          <cell r="B15812" t="str">
            <v>FERT</v>
          </cell>
          <cell r="C15812">
            <v>1038</v>
          </cell>
          <cell r="D15812" t="str">
            <v>PN00066</v>
          </cell>
        </row>
        <row r="15813">
          <cell r="A15813">
            <v>10072890</v>
          </cell>
          <cell r="B15813" t="str">
            <v>FERT</v>
          </cell>
          <cell r="C15813">
            <v>1038</v>
          </cell>
          <cell r="D15813" t="str">
            <v>PN00066</v>
          </cell>
        </row>
        <row r="15814">
          <cell r="A15814">
            <v>10072894</v>
          </cell>
          <cell r="B15814" t="str">
            <v>HAWA</v>
          </cell>
          <cell r="C15814">
            <v>1038</v>
          </cell>
        </row>
        <row r="15815">
          <cell r="A15815">
            <v>10072910</v>
          </cell>
          <cell r="B15815" t="str">
            <v>HAWA</v>
          </cell>
          <cell r="C15815">
            <v>1038</v>
          </cell>
        </row>
        <row r="15816">
          <cell r="A15816">
            <v>10072916</v>
          </cell>
          <cell r="B15816" t="str">
            <v>FERT</v>
          </cell>
          <cell r="C15816">
            <v>1038</v>
          </cell>
          <cell r="D15816" t="str">
            <v>PN00066</v>
          </cell>
        </row>
        <row r="15817">
          <cell r="A15817">
            <v>10072917</v>
          </cell>
          <cell r="B15817" t="str">
            <v>FERT</v>
          </cell>
          <cell r="C15817">
            <v>1038</v>
          </cell>
          <cell r="D15817" t="str">
            <v>PN00066</v>
          </cell>
        </row>
        <row r="15818">
          <cell r="A15818">
            <v>10072919</v>
          </cell>
          <cell r="B15818" t="str">
            <v>FERT</v>
          </cell>
          <cell r="C15818">
            <v>1038</v>
          </cell>
          <cell r="D15818" t="str">
            <v>PN00066</v>
          </cell>
        </row>
        <row r="15819">
          <cell r="A15819">
            <v>10072923</v>
          </cell>
          <cell r="B15819" t="str">
            <v>FERT</v>
          </cell>
          <cell r="C15819">
            <v>1038</v>
          </cell>
          <cell r="D15819" t="str">
            <v>PN00066</v>
          </cell>
        </row>
        <row r="15820">
          <cell r="A15820">
            <v>10072924</v>
          </cell>
          <cell r="B15820" t="str">
            <v>FERT</v>
          </cell>
          <cell r="C15820">
            <v>1038</v>
          </cell>
          <cell r="D15820" t="str">
            <v>PN00066</v>
          </cell>
        </row>
        <row r="15821">
          <cell r="A15821">
            <v>10072931</v>
          </cell>
          <cell r="B15821" t="str">
            <v>FERT</v>
          </cell>
          <cell r="C15821">
            <v>1038</v>
          </cell>
          <cell r="D15821" t="str">
            <v>PN00066</v>
          </cell>
        </row>
        <row r="15822">
          <cell r="A15822">
            <v>10072932</v>
          </cell>
          <cell r="B15822" t="str">
            <v>FERT</v>
          </cell>
          <cell r="C15822">
            <v>1038</v>
          </cell>
          <cell r="D15822" t="str">
            <v>PN00066</v>
          </cell>
        </row>
        <row r="15823">
          <cell r="A15823">
            <v>10072934</v>
          </cell>
          <cell r="B15823" t="str">
            <v>FERT</v>
          </cell>
          <cell r="C15823">
            <v>1038</v>
          </cell>
          <cell r="D15823" t="str">
            <v>PN00066</v>
          </cell>
        </row>
        <row r="15824">
          <cell r="A15824">
            <v>10072935</v>
          </cell>
          <cell r="B15824" t="str">
            <v>FERT</v>
          </cell>
          <cell r="C15824">
            <v>1038</v>
          </cell>
          <cell r="D15824" t="str">
            <v>PN00066</v>
          </cell>
        </row>
        <row r="15825">
          <cell r="A15825">
            <v>10072936</v>
          </cell>
          <cell r="B15825" t="str">
            <v>FERT</v>
          </cell>
          <cell r="C15825">
            <v>1038</v>
          </cell>
          <cell r="D15825" t="str">
            <v>PN00066</v>
          </cell>
        </row>
        <row r="15826">
          <cell r="A15826">
            <v>10072937</v>
          </cell>
          <cell r="B15826" t="str">
            <v>FERT</v>
          </cell>
          <cell r="C15826">
            <v>1038</v>
          </cell>
          <cell r="D15826" t="str">
            <v>PN00066</v>
          </cell>
        </row>
        <row r="15827">
          <cell r="A15827">
            <v>10072938</v>
          </cell>
          <cell r="B15827" t="str">
            <v>FERT</v>
          </cell>
          <cell r="C15827">
            <v>1038</v>
          </cell>
          <cell r="D15827" t="str">
            <v>PN00066</v>
          </cell>
        </row>
        <row r="15828">
          <cell r="A15828">
            <v>10072939</v>
          </cell>
          <cell r="B15828" t="str">
            <v>FERT</v>
          </cell>
          <cell r="C15828">
            <v>1038</v>
          </cell>
          <cell r="D15828" t="str">
            <v>PN00066</v>
          </cell>
        </row>
        <row r="15829">
          <cell r="A15829">
            <v>10072940</v>
          </cell>
          <cell r="B15829" t="str">
            <v>FERT</v>
          </cell>
          <cell r="C15829">
            <v>1038</v>
          </cell>
          <cell r="D15829" t="str">
            <v>PN00066</v>
          </cell>
        </row>
        <row r="15830">
          <cell r="A15830">
            <v>10072941</v>
          </cell>
          <cell r="B15830" t="str">
            <v>FERT</v>
          </cell>
          <cell r="C15830">
            <v>1038</v>
          </cell>
          <cell r="D15830" t="str">
            <v>PN00066</v>
          </cell>
        </row>
        <row r="15831">
          <cell r="A15831">
            <v>10072942</v>
          </cell>
          <cell r="B15831" t="str">
            <v>FERT</v>
          </cell>
          <cell r="C15831">
            <v>1038</v>
          </cell>
          <cell r="D15831" t="str">
            <v>PN00066</v>
          </cell>
        </row>
        <row r="15832">
          <cell r="A15832">
            <v>10072943</v>
          </cell>
          <cell r="B15832" t="str">
            <v>FERT</v>
          </cell>
          <cell r="C15832">
            <v>1038</v>
          </cell>
          <cell r="D15832" t="str">
            <v>PN00066</v>
          </cell>
        </row>
        <row r="15833">
          <cell r="A15833">
            <v>10072944</v>
          </cell>
          <cell r="B15833" t="str">
            <v>FERT</v>
          </cell>
          <cell r="C15833">
            <v>1038</v>
          </cell>
          <cell r="D15833" t="str">
            <v>PN00066</v>
          </cell>
        </row>
        <row r="15834">
          <cell r="A15834">
            <v>10072945</v>
          </cell>
          <cell r="B15834" t="str">
            <v>FERT</v>
          </cell>
          <cell r="C15834">
            <v>1038</v>
          </cell>
          <cell r="D15834" t="str">
            <v>PN00066</v>
          </cell>
        </row>
        <row r="15835">
          <cell r="A15835">
            <v>10072947</v>
          </cell>
          <cell r="B15835" t="str">
            <v>FERT</v>
          </cell>
          <cell r="C15835">
            <v>1038</v>
          </cell>
          <cell r="D15835" t="str">
            <v>PN00066</v>
          </cell>
        </row>
        <row r="15836">
          <cell r="A15836">
            <v>10072948</v>
          </cell>
          <cell r="B15836" t="str">
            <v>FERT</v>
          </cell>
          <cell r="C15836">
            <v>1038</v>
          </cell>
          <cell r="D15836" t="str">
            <v>PN00066</v>
          </cell>
        </row>
        <row r="15837">
          <cell r="A15837">
            <v>10072964</v>
          </cell>
          <cell r="B15837" t="str">
            <v>FERT</v>
          </cell>
          <cell r="C15837">
            <v>1043</v>
          </cell>
          <cell r="D15837" t="str">
            <v>PN00064</v>
          </cell>
        </row>
        <row r="15838">
          <cell r="A15838">
            <v>10072965</v>
          </cell>
          <cell r="B15838" t="str">
            <v>FERT</v>
          </cell>
          <cell r="C15838">
            <v>1043</v>
          </cell>
          <cell r="D15838" t="str">
            <v>PN00064</v>
          </cell>
        </row>
        <row r="15839">
          <cell r="A15839">
            <v>10072968</v>
          </cell>
          <cell r="B15839" t="str">
            <v>FERT</v>
          </cell>
          <cell r="C15839">
            <v>1042</v>
          </cell>
          <cell r="D15839" t="str">
            <v>PN00065</v>
          </cell>
        </row>
        <row r="15840">
          <cell r="A15840">
            <v>10072970</v>
          </cell>
          <cell r="B15840" t="str">
            <v>FERT</v>
          </cell>
          <cell r="C15840">
            <v>1042</v>
          </cell>
          <cell r="D15840" t="str">
            <v>PN00065</v>
          </cell>
        </row>
        <row r="15841">
          <cell r="A15841">
            <v>10072981</v>
          </cell>
          <cell r="B15841" t="str">
            <v>FERT</v>
          </cell>
          <cell r="C15841">
            <v>1042</v>
          </cell>
          <cell r="D15841" t="str">
            <v>PN00065</v>
          </cell>
        </row>
        <row r="15842">
          <cell r="A15842">
            <v>10072982</v>
          </cell>
          <cell r="B15842" t="str">
            <v>FERT</v>
          </cell>
          <cell r="C15842">
            <v>1042</v>
          </cell>
          <cell r="D15842" t="str">
            <v>PN00065</v>
          </cell>
        </row>
        <row r="15843">
          <cell r="A15843">
            <v>10072983</v>
          </cell>
          <cell r="B15843" t="str">
            <v>FERT</v>
          </cell>
          <cell r="C15843">
            <v>1042</v>
          </cell>
          <cell r="D15843" t="str">
            <v>PN00065</v>
          </cell>
        </row>
        <row r="15844">
          <cell r="A15844">
            <v>10072985</v>
          </cell>
          <cell r="B15844" t="str">
            <v>FERT</v>
          </cell>
          <cell r="C15844">
            <v>1038</v>
          </cell>
          <cell r="D15844" t="str">
            <v>PN00066</v>
          </cell>
        </row>
        <row r="15845">
          <cell r="A15845">
            <v>10072986</v>
          </cell>
          <cell r="B15845" t="str">
            <v>FERT</v>
          </cell>
          <cell r="C15845">
            <v>1038</v>
          </cell>
          <cell r="D15845" t="str">
            <v>PN00066</v>
          </cell>
        </row>
        <row r="15846">
          <cell r="A15846">
            <v>10072987</v>
          </cell>
          <cell r="B15846" t="str">
            <v>FERT</v>
          </cell>
          <cell r="C15846">
            <v>1038</v>
          </cell>
          <cell r="D15846" t="str">
            <v>PN00066</v>
          </cell>
        </row>
        <row r="15847">
          <cell r="A15847">
            <v>10072988</v>
          </cell>
          <cell r="B15847" t="str">
            <v>FERT</v>
          </cell>
          <cell r="C15847">
            <v>1038</v>
          </cell>
          <cell r="D15847" t="str">
            <v>PN00066</v>
          </cell>
        </row>
        <row r="15848">
          <cell r="A15848">
            <v>10072989</v>
          </cell>
          <cell r="B15848" t="str">
            <v>FERT</v>
          </cell>
          <cell r="C15848">
            <v>1038</v>
          </cell>
          <cell r="D15848" t="str">
            <v>PN00066</v>
          </cell>
        </row>
        <row r="15849">
          <cell r="A15849">
            <v>10072990</v>
          </cell>
          <cell r="B15849" t="str">
            <v>FERT</v>
          </cell>
          <cell r="C15849">
            <v>1038</v>
          </cell>
          <cell r="D15849" t="str">
            <v>PN00066</v>
          </cell>
        </row>
        <row r="15850">
          <cell r="A15850">
            <v>10073065</v>
          </cell>
          <cell r="B15850" t="str">
            <v>ROH</v>
          </cell>
          <cell r="C15850">
            <v>1038</v>
          </cell>
          <cell r="D15850" t="str">
            <v>PN00066</v>
          </cell>
        </row>
        <row r="15851">
          <cell r="A15851">
            <v>10073067</v>
          </cell>
          <cell r="B15851" t="str">
            <v>ROH</v>
          </cell>
          <cell r="C15851">
            <v>1038</v>
          </cell>
          <cell r="D15851" t="str">
            <v>PN00066</v>
          </cell>
        </row>
        <row r="15852">
          <cell r="A15852">
            <v>10073082</v>
          </cell>
          <cell r="B15852" t="str">
            <v>HAWA</v>
          </cell>
          <cell r="C15852">
            <v>1038</v>
          </cell>
        </row>
        <row r="15853">
          <cell r="A15853">
            <v>10073087</v>
          </cell>
          <cell r="B15853" t="str">
            <v>HAWA</v>
          </cell>
          <cell r="C15853">
            <v>1038</v>
          </cell>
        </row>
        <row r="15854">
          <cell r="A15854">
            <v>10073090</v>
          </cell>
          <cell r="B15854" t="str">
            <v>HAWA</v>
          </cell>
          <cell r="C15854">
            <v>1038</v>
          </cell>
        </row>
        <row r="15855">
          <cell r="A15855">
            <v>10073091</v>
          </cell>
          <cell r="B15855" t="str">
            <v>HAWA</v>
          </cell>
        </row>
        <row r="15856">
          <cell r="A15856">
            <v>10073092</v>
          </cell>
          <cell r="B15856" t="str">
            <v>HAWA</v>
          </cell>
          <cell r="C15856">
            <v>1038</v>
          </cell>
        </row>
        <row r="15857">
          <cell r="A15857">
            <v>10073097</v>
          </cell>
          <cell r="B15857" t="str">
            <v>HAWA</v>
          </cell>
          <cell r="C15857">
            <v>1038</v>
          </cell>
        </row>
        <row r="15858">
          <cell r="A15858">
            <v>10073100</v>
          </cell>
          <cell r="B15858" t="str">
            <v>HAWA</v>
          </cell>
          <cell r="C15858">
            <v>1038</v>
          </cell>
        </row>
        <row r="15859">
          <cell r="A15859">
            <v>10073101</v>
          </cell>
          <cell r="B15859" t="str">
            <v>HAWA</v>
          </cell>
          <cell r="C15859">
            <v>1038</v>
          </cell>
        </row>
        <row r="15860">
          <cell r="A15860">
            <v>10073110</v>
          </cell>
          <cell r="B15860" t="str">
            <v>HAWA</v>
          </cell>
          <cell r="C15860">
            <v>1038</v>
          </cell>
        </row>
        <row r="15861">
          <cell r="A15861">
            <v>10073111</v>
          </cell>
          <cell r="B15861" t="str">
            <v>HAWA</v>
          </cell>
          <cell r="C15861">
            <v>1038</v>
          </cell>
        </row>
        <row r="15862">
          <cell r="A15862">
            <v>10073140</v>
          </cell>
          <cell r="B15862" t="str">
            <v>FERT</v>
          </cell>
          <cell r="C15862">
            <v>1038</v>
          </cell>
          <cell r="D15862" t="str">
            <v>PN00066</v>
          </cell>
        </row>
        <row r="15863">
          <cell r="A15863">
            <v>10073141</v>
          </cell>
          <cell r="B15863" t="str">
            <v>FERT</v>
          </cell>
          <cell r="C15863">
            <v>1038</v>
          </cell>
          <cell r="D15863" t="str">
            <v>PN00066</v>
          </cell>
        </row>
        <row r="15864">
          <cell r="A15864">
            <v>10073142</v>
          </cell>
          <cell r="B15864" t="str">
            <v>FERT</v>
          </cell>
          <cell r="C15864">
            <v>1038</v>
          </cell>
          <cell r="D15864" t="str">
            <v>PN00066</v>
          </cell>
        </row>
        <row r="15865">
          <cell r="A15865">
            <v>10073143</v>
          </cell>
          <cell r="B15865" t="str">
            <v>FERT</v>
          </cell>
          <cell r="C15865">
            <v>1038</v>
          </cell>
          <cell r="D15865" t="str">
            <v>PN00066</v>
          </cell>
        </row>
        <row r="15866">
          <cell r="A15866">
            <v>10073144</v>
          </cell>
          <cell r="B15866" t="str">
            <v>FERT</v>
          </cell>
          <cell r="C15866">
            <v>1038</v>
          </cell>
          <cell r="D15866" t="str">
            <v>PN00066</v>
          </cell>
        </row>
        <row r="15867">
          <cell r="A15867">
            <v>10073145</v>
          </cell>
          <cell r="B15867" t="str">
            <v>FERT</v>
          </cell>
          <cell r="C15867">
            <v>1038</v>
          </cell>
          <cell r="D15867" t="str">
            <v>PN00066</v>
          </cell>
        </row>
        <row r="15868">
          <cell r="A15868">
            <v>10073146</v>
          </cell>
          <cell r="B15868" t="str">
            <v>FERT</v>
          </cell>
          <cell r="C15868">
            <v>1038</v>
          </cell>
          <cell r="D15868" t="str">
            <v>PN00066</v>
          </cell>
        </row>
        <row r="15869">
          <cell r="A15869">
            <v>10073147</v>
          </cell>
          <cell r="B15869" t="str">
            <v>FERT</v>
          </cell>
          <cell r="C15869">
            <v>1038</v>
          </cell>
          <cell r="D15869" t="str">
            <v>PN00066</v>
          </cell>
        </row>
        <row r="15870">
          <cell r="A15870">
            <v>10073148</v>
          </cell>
          <cell r="B15870" t="str">
            <v>FERT</v>
          </cell>
          <cell r="C15870">
            <v>1038</v>
          </cell>
          <cell r="D15870" t="str">
            <v>PN00066</v>
          </cell>
        </row>
        <row r="15871">
          <cell r="A15871">
            <v>10073149</v>
          </cell>
          <cell r="B15871" t="str">
            <v>FERT</v>
          </cell>
          <cell r="C15871">
            <v>1038</v>
          </cell>
          <cell r="D15871" t="str">
            <v>PN00066</v>
          </cell>
        </row>
        <row r="15872">
          <cell r="A15872">
            <v>10073181</v>
          </cell>
          <cell r="B15872" t="str">
            <v>FERT</v>
          </cell>
          <cell r="C15872">
            <v>1038</v>
          </cell>
          <cell r="D15872" t="str">
            <v>PN00066</v>
          </cell>
        </row>
        <row r="15873">
          <cell r="A15873">
            <v>10073182</v>
          </cell>
          <cell r="B15873" t="str">
            <v>FERT</v>
          </cell>
          <cell r="C15873">
            <v>1038</v>
          </cell>
          <cell r="D15873" t="str">
            <v>PN00066</v>
          </cell>
        </row>
        <row r="15874">
          <cell r="A15874">
            <v>10073183</v>
          </cell>
          <cell r="B15874" t="str">
            <v>FERT</v>
          </cell>
          <cell r="C15874">
            <v>1038</v>
          </cell>
          <cell r="D15874" t="str">
            <v>PN00066</v>
          </cell>
        </row>
        <row r="15875">
          <cell r="A15875">
            <v>10073185</v>
          </cell>
          <cell r="B15875" t="str">
            <v>FERT</v>
          </cell>
          <cell r="C15875">
            <v>1038</v>
          </cell>
          <cell r="D15875" t="str">
            <v>PN00064</v>
          </cell>
        </row>
        <row r="15876">
          <cell r="A15876">
            <v>10073186</v>
          </cell>
          <cell r="B15876" t="str">
            <v>FERT</v>
          </cell>
          <cell r="C15876">
            <v>1043</v>
          </cell>
          <cell r="D15876" t="str">
            <v>PN00064</v>
          </cell>
        </row>
        <row r="15877">
          <cell r="A15877">
            <v>10073187</v>
          </cell>
          <cell r="B15877" t="str">
            <v>FERT</v>
          </cell>
          <cell r="C15877">
            <v>1038</v>
          </cell>
          <cell r="D15877" t="str">
            <v>PN00066</v>
          </cell>
        </row>
        <row r="15878">
          <cell r="A15878">
            <v>10073188</v>
          </cell>
          <cell r="B15878" t="str">
            <v>FERT</v>
          </cell>
          <cell r="C15878">
            <v>1038</v>
          </cell>
          <cell r="D15878" t="str">
            <v>PN00066</v>
          </cell>
        </row>
        <row r="15879">
          <cell r="A15879">
            <v>10073189</v>
          </cell>
          <cell r="B15879" t="str">
            <v>FERT</v>
          </cell>
          <cell r="C15879">
            <v>1038</v>
          </cell>
          <cell r="D15879" t="str">
            <v>PN00066</v>
          </cell>
        </row>
        <row r="15880">
          <cell r="A15880">
            <v>10073193</v>
          </cell>
          <cell r="B15880" t="str">
            <v>FERT</v>
          </cell>
          <cell r="C15880">
            <v>1038</v>
          </cell>
          <cell r="D15880" t="str">
            <v>PN00066</v>
          </cell>
        </row>
        <row r="15881">
          <cell r="A15881">
            <v>10073195</v>
          </cell>
          <cell r="B15881" t="str">
            <v>FERT</v>
          </cell>
          <cell r="C15881">
            <v>1038</v>
          </cell>
          <cell r="D15881" t="str">
            <v>PN00066</v>
          </cell>
        </row>
        <row r="15882">
          <cell r="A15882">
            <v>10073196</v>
          </cell>
          <cell r="B15882" t="str">
            <v>FERT</v>
          </cell>
          <cell r="C15882">
            <v>1038</v>
          </cell>
          <cell r="D15882" t="str">
            <v>PN00066</v>
          </cell>
        </row>
        <row r="15883">
          <cell r="A15883">
            <v>10073197</v>
          </cell>
          <cell r="B15883" t="str">
            <v>FERT</v>
          </cell>
          <cell r="C15883">
            <v>1038</v>
          </cell>
          <cell r="D15883" t="str">
            <v>PN00066</v>
          </cell>
        </row>
        <row r="15884">
          <cell r="A15884">
            <v>10073198</v>
          </cell>
          <cell r="B15884" t="str">
            <v>FERT</v>
          </cell>
          <cell r="C15884">
            <v>1038</v>
          </cell>
          <cell r="D15884" t="str">
            <v>PN00066</v>
          </cell>
        </row>
        <row r="15885">
          <cell r="A15885">
            <v>10073221</v>
          </cell>
          <cell r="B15885" t="str">
            <v>FERT</v>
          </cell>
          <cell r="C15885">
            <v>1038</v>
          </cell>
          <cell r="D15885" t="str">
            <v>PN00066</v>
          </cell>
        </row>
        <row r="15886">
          <cell r="A15886">
            <v>10073222</v>
          </cell>
          <cell r="B15886" t="str">
            <v>FERT</v>
          </cell>
          <cell r="C15886">
            <v>1038</v>
          </cell>
          <cell r="D15886" t="str">
            <v>PN00066</v>
          </cell>
        </row>
        <row r="15887">
          <cell r="A15887">
            <v>10073223</v>
          </cell>
          <cell r="B15887" t="str">
            <v>FERT</v>
          </cell>
          <cell r="C15887">
            <v>1038</v>
          </cell>
          <cell r="D15887" t="str">
            <v>PN00066</v>
          </cell>
        </row>
        <row r="15888">
          <cell r="A15888">
            <v>10073224</v>
          </cell>
          <cell r="B15888" t="str">
            <v>FERT</v>
          </cell>
          <cell r="C15888">
            <v>1038</v>
          </cell>
          <cell r="D15888" t="str">
            <v>PN00066</v>
          </cell>
        </row>
        <row r="15889">
          <cell r="A15889">
            <v>10073225</v>
          </cell>
          <cell r="B15889" t="str">
            <v>FERT</v>
          </cell>
          <cell r="C15889">
            <v>1038</v>
          </cell>
          <cell r="D15889" t="str">
            <v>PN00066</v>
          </cell>
        </row>
        <row r="15890">
          <cell r="A15890">
            <v>10073226</v>
          </cell>
          <cell r="B15890" t="str">
            <v>FERT</v>
          </cell>
          <cell r="C15890">
            <v>1038</v>
          </cell>
          <cell r="D15890" t="str">
            <v>PN00066</v>
          </cell>
        </row>
        <row r="15891">
          <cell r="A15891">
            <v>10073227</v>
          </cell>
          <cell r="B15891" t="str">
            <v>FERT</v>
          </cell>
          <cell r="C15891">
            <v>1038</v>
          </cell>
          <cell r="D15891" t="str">
            <v>PN00066</v>
          </cell>
        </row>
        <row r="15892">
          <cell r="A15892">
            <v>10073228</v>
          </cell>
          <cell r="B15892" t="str">
            <v>FERT</v>
          </cell>
          <cell r="C15892">
            <v>1038</v>
          </cell>
          <cell r="D15892" t="str">
            <v>PN00066</v>
          </cell>
        </row>
        <row r="15893">
          <cell r="A15893">
            <v>10073229</v>
          </cell>
          <cell r="B15893" t="str">
            <v>FERT</v>
          </cell>
          <cell r="C15893">
            <v>1038</v>
          </cell>
          <cell r="D15893" t="str">
            <v>PN00066</v>
          </cell>
        </row>
        <row r="15894">
          <cell r="A15894">
            <v>10073230</v>
          </cell>
          <cell r="B15894" t="str">
            <v>FERT</v>
          </cell>
          <cell r="C15894">
            <v>1038</v>
          </cell>
          <cell r="D15894" t="str">
            <v>PN00066</v>
          </cell>
        </row>
        <row r="15895">
          <cell r="A15895">
            <v>10073233</v>
          </cell>
          <cell r="B15895" t="str">
            <v>HALB</v>
          </cell>
          <cell r="C15895">
            <v>1038</v>
          </cell>
        </row>
        <row r="15896">
          <cell r="A15896">
            <v>10073235</v>
          </cell>
          <cell r="B15896" t="str">
            <v>FERT</v>
          </cell>
          <cell r="C15896">
            <v>1038</v>
          </cell>
          <cell r="D15896" t="str">
            <v>PN00066</v>
          </cell>
        </row>
        <row r="15897">
          <cell r="A15897">
            <v>10073236</v>
          </cell>
          <cell r="B15897" t="str">
            <v>FERT</v>
          </cell>
          <cell r="C15897">
            <v>1038</v>
          </cell>
          <cell r="D15897" t="str">
            <v>PN00066</v>
          </cell>
        </row>
        <row r="15898">
          <cell r="A15898">
            <v>10073237</v>
          </cell>
          <cell r="B15898" t="str">
            <v>FERT</v>
          </cell>
          <cell r="C15898">
            <v>1038</v>
          </cell>
          <cell r="D15898" t="str">
            <v>PN00066</v>
          </cell>
        </row>
        <row r="15899">
          <cell r="A15899">
            <v>10073238</v>
          </cell>
          <cell r="B15899" t="str">
            <v>FERT</v>
          </cell>
          <cell r="C15899">
            <v>1038</v>
          </cell>
          <cell r="D15899" t="str">
            <v>PN00066</v>
          </cell>
        </row>
        <row r="15900">
          <cell r="A15900">
            <v>10073279</v>
          </cell>
          <cell r="B15900" t="str">
            <v>FERT</v>
          </cell>
          <cell r="C15900">
            <v>1038</v>
          </cell>
          <cell r="D15900" t="str">
            <v>PN00065</v>
          </cell>
        </row>
        <row r="15901">
          <cell r="A15901">
            <v>10073280</v>
          </cell>
          <cell r="B15901" t="str">
            <v>FERT</v>
          </cell>
          <cell r="C15901">
            <v>1038</v>
          </cell>
          <cell r="D15901" t="str">
            <v>PN00065</v>
          </cell>
        </row>
        <row r="15902">
          <cell r="A15902">
            <v>10073281</v>
          </cell>
          <cell r="B15902" t="str">
            <v>FERT</v>
          </cell>
          <cell r="C15902">
            <v>1042</v>
          </cell>
          <cell r="D15902" t="str">
            <v>PN00065</v>
          </cell>
        </row>
        <row r="15903">
          <cell r="A15903">
            <v>10073282</v>
          </cell>
          <cell r="B15903" t="str">
            <v>FERT</v>
          </cell>
          <cell r="C15903">
            <v>1042</v>
          </cell>
          <cell r="D15903" t="str">
            <v>PN00065</v>
          </cell>
        </row>
        <row r="15904">
          <cell r="A15904">
            <v>10073285</v>
          </cell>
          <cell r="B15904" t="str">
            <v>FERT</v>
          </cell>
          <cell r="C15904">
            <v>1040</v>
          </cell>
          <cell r="D15904" t="str">
            <v>PN00066</v>
          </cell>
        </row>
        <row r="15905">
          <cell r="A15905">
            <v>10073286</v>
          </cell>
          <cell r="B15905" t="str">
            <v>FERT</v>
          </cell>
          <cell r="C15905">
            <v>1040</v>
          </cell>
          <cell r="D15905" t="str">
            <v>PN00066</v>
          </cell>
        </row>
        <row r="15906">
          <cell r="A15906">
            <v>10073291</v>
          </cell>
          <cell r="B15906" t="str">
            <v>FERT</v>
          </cell>
          <cell r="C15906">
            <v>1038</v>
          </cell>
          <cell r="D15906" t="str">
            <v>PN00065</v>
          </cell>
        </row>
        <row r="15907">
          <cell r="A15907">
            <v>10073292</v>
          </cell>
          <cell r="B15907" t="str">
            <v>FERT</v>
          </cell>
          <cell r="C15907">
            <v>1038</v>
          </cell>
          <cell r="D15907" t="str">
            <v>PN00065</v>
          </cell>
        </row>
        <row r="15908">
          <cell r="A15908">
            <v>10073293</v>
          </cell>
          <cell r="B15908" t="str">
            <v>FERT</v>
          </cell>
          <cell r="C15908">
            <v>1038</v>
          </cell>
          <cell r="D15908" t="str">
            <v>PN00065</v>
          </cell>
        </row>
        <row r="15909">
          <cell r="A15909">
            <v>10073294</v>
          </cell>
          <cell r="B15909" t="str">
            <v>FERT</v>
          </cell>
          <cell r="C15909">
            <v>1038</v>
          </cell>
          <cell r="D15909" t="str">
            <v>PN00065</v>
          </cell>
        </row>
        <row r="15910">
          <cell r="A15910">
            <v>10073295</v>
          </cell>
          <cell r="B15910" t="str">
            <v>FERT</v>
          </cell>
          <cell r="C15910">
            <v>1038</v>
          </cell>
          <cell r="D15910" t="str">
            <v>PN00065</v>
          </cell>
        </row>
        <row r="15911">
          <cell r="A15911">
            <v>10073296</v>
          </cell>
          <cell r="B15911" t="str">
            <v>FERT</v>
          </cell>
          <cell r="C15911">
            <v>1038</v>
          </cell>
          <cell r="D15911" t="str">
            <v>PN00065</v>
          </cell>
        </row>
        <row r="15912">
          <cell r="A15912">
            <v>10073297</v>
          </cell>
          <cell r="B15912" t="str">
            <v>FERT</v>
          </cell>
          <cell r="C15912">
            <v>1038</v>
          </cell>
          <cell r="D15912" t="str">
            <v>PN00065</v>
          </cell>
        </row>
        <row r="15913">
          <cell r="A15913">
            <v>10073298</v>
          </cell>
          <cell r="B15913" t="str">
            <v>FERT</v>
          </cell>
          <cell r="C15913">
            <v>1038</v>
          </cell>
          <cell r="D15913" t="str">
            <v>PN00065</v>
          </cell>
        </row>
        <row r="15914">
          <cell r="A15914">
            <v>10073299</v>
          </cell>
          <cell r="B15914" t="str">
            <v>FERT</v>
          </cell>
          <cell r="C15914">
            <v>1038</v>
          </cell>
          <cell r="D15914" t="str">
            <v>PN00065</v>
          </cell>
        </row>
        <row r="15915">
          <cell r="A15915">
            <v>10073301</v>
          </cell>
          <cell r="B15915" t="str">
            <v>FERT</v>
          </cell>
          <cell r="C15915">
            <v>1038</v>
          </cell>
          <cell r="D15915" t="str">
            <v>PN00065</v>
          </cell>
        </row>
        <row r="15916">
          <cell r="A15916">
            <v>10073302</v>
          </cell>
          <cell r="B15916" t="str">
            <v>FERT</v>
          </cell>
          <cell r="C15916">
            <v>1038</v>
          </cell>
          <cell r="D15916" t="str">
            <v>PN00065</v>
          </cell>
        </row>
        <row r="15917">
          <cell r="A15917">
            <v>10073303</v>
          </cell>
          <cell r="B15917" t="str">
            <v>FERT</v>
          </cell>
          <cell r="C15917">
            <v>1038</v>
          </cell>
          <cell r="D15917" t="str">
            <v>PN00065</v>
          </cell>
        </row>
        <row r="15918">
          <cell r="A15918">
            <v>10073304</v>
          </cell>
          <cell r="B15918" t="str">
            <v>FERT</v>
          </cell>
          <cell r="C15918">
            <v>1038</v>
          </cell>
          <cell r="D15918" t="str">
            <v>PN00065</v>
          </cell>
        </row>
        <row r="15919">
          <cell r="A15919">
            <v>10073305</v>
          </cell>
          <cell r="B15919" t="str">
            <v>FERT</v>
          </cell>
          <cell r="C15919">
            <v>1038</v>
          </cell>
          <cell r="D15919" t="str">
            <v>PN00065</v>
          </cell>
        </row>
        <row r="15920">
          <cell r="A15920">
            <v>10073306</v>
          </cell>
          <cell r="B15920" t="str">
            <v>FERT</v>
          </cell>
          <cell r="C15920">
            <v>1038</v>
          </cell>
          <cell r="D15920" t="str">
            <v>PN00065</v>
          </cell>
        </row>
        <row r="15921">
          <cell r="A15921">
            <v>10073307</v>
          </cell>
          <cell r="B15921" t="str">
            <v>FERT</v>
          </cell>
          <cell r="C15921">
            <v>1038</v>
          </cell>
          <cell r="D15921" t="str">
            <v>PN00065</v>
          </cell>
        </row>
        <row r="15922">
          <cell r="A15922">
            <v>10073308</v>
          </cell>
          <cell r="B15922" t="str">
            <v>FERT</v>
          </cell>
          <cell r="C15922">
            <v>1038</v>
          </cell>
          <cell r="D15922" t="str">
            <v>PN00065</v>
          </cell>
        </row>
        <row r="15923">
          <cell r="A15923">
            <v>10073309</v>
          </cell>
          <cell r="B15923" t="str">
            <v>FERT</v>
          </cell>
          <cell r="C15923">
            <v>1038</v>
          </cell>
          <cell r="D15923" t="str">
            <v>PN00065</v>
          </cell>
        </row>
        <row r="15924">
          <cell r="A15924">
            <v>10073310</v>
          </cell>
          <cell r="B15924" t="str">
            <v>FERT</v>
          </cell>
          <cell r="C15924">
            <v>1038</v>
          </cell>
          <cell r="D15924" t="str">
            <v>PN00065</v>
          </cell>
        </row>
        <row r="15925">
          <cell r="A15925">
            <v>10073311</v>
          </cell>
          <cell r="B15925" t="str">
            <v>FERT</v>
          </cell>
          <cell r="C15925">
            <v>1038</v>
          </cell>
          <cell r="D15925" t="str">
            <v>PN00066</v>
          </cell>
        </row>
        <row r="15926">
          <cell r="A15926">
            <v>10073357</v>
          </cell>
          <cell r="B15926" t="str">
            <v>HAWA</v>
          </cell>
          <cell r="C15926">
            <v>1038</v>
          </cell>
        </row>
        <row r="15927">
          <cell r="A15927">
            <v>10073362</v>
          </cell>
          <cell r="B15927" t="str">
            <v>HAWA</v>
          </cell>
        </row>
        <row r="15928">
          <cell r="A15928">
            <v>10073362</v>
          </cell>
          <cell r="B15928" t="str">
            <v>HAWA</v>
          </cell>
        </row>
        <row r="15929">
          <cell r="A15929">
            <v>10073375</v>
          </cell>
          <cell r="B15929" t="str">
            <v>HAWA</v>
          </cell>
          <cell r="C15929">
            <v>1038</v>
          </cell>
        </row>
        <row r="15930">
          <cell r="A15930">
            <v>10073377</v>
          </cell>
          <cell r="B15930" t="str">
            <v>HAWA</v>
          </cell>
          <cell r="C15930">
            <v>1038</v>
          </cell>
        </row>
        <row r="15931">
          <cell r="A15931">
            <v>10073382</v>
          </cell>
          <cell r="B15931" t="str">
            <v>FERT</v>
          </cell>
          <cell r="C15931">
            <v>1043</v>
          </cell>
          <cell r="D15931" t="str">
            <v>PN00064</v>
          </cell>
        </row>
        <row r="15932">
          <cell r="A15932">
            <v>10073386</v>
          </cell>
          <cell r="B15932" t="str">
            <v>HAWA</v>
          </cell>
          <cell r="C15932">
            <v>1038</v>
          </cell>
        </row>
        <row r="15933">
          <cell r="A15933">
            <v>10073410</v>
          </cell>
          <cell r="B15933" t="str">
            <v>HAWA</v>
          </cell>
          <cell r="C15933">
            <v>1038</v>
          </cell>
        </row>
        <row r="15934">
          <cell r="A15934">
            <v>10073418</v>
          </cell>
          <cell r="B15934" t="str">
            <v>FERT</v>
          </cell>
          <cell r="C15934">
            <v>1038</v>
          </cell>
          <cell r="D15934" t="str">
            <v>PN00066</v>
          </cell>
        </row>
        <row r="15935">
          <cell r="A15935">
            <v>10073419</v>
          </cell>
          <cell r="B15935" t="str">
            <v>FERT</v>
          </cell>
          <cell r="C15935">
            <v>1038</v>
          </cell>
          <cell r="D15935" t="str">
            <v>PN00066</v>
          </cell>
        </row>
        <row r="15936">
          <cell r="A15936">
            <v>10073420</v>
          </cell>
          <cell r="B15936" t="str">
            <v>FERT</v>
          </cell>
          <cell r="C15936">
            <v>1038</v>
          </cell>
          <cell r="D15936" t="str">
            <v>PN00066</v>
          </cell>
        </row>
        <row r="15937">
          <cell r="A15937">
            <v>10073439</v>
          </cell>
          <cell r="B15937" t="str">
            <v>HALB</v>
          </cell>
          <cell r="C15937">
            <v>1038</v>
          </cell>
        </row>
        <row r="15938">
          <cell r="A15938">
            <v>10073441</v>
          </cell>
          <cell r="B15938" t="str">
            <v>HALB</v>
          </cell>
          <cell r="C15938">
            <v>1038</v>
          </cell>
        </row>
        <row r="15939">
          <cell r="A15939">
            <v>10073451</v>
          </cell>
          <cell r="B15939" t="str">
            <v>FERT</v>
          </cell>
          <cell r="C15939">
            <v>1038</v>
          </cell>
          <cell r="D15939" t="str">
            <v>PN00066</v>
          </cell>
        </row>
        <row r="15940">
          <cell r="A15940">
            <v>10073452</v>
          </cell>
          <cell r="B15940" t="str">
            <v>FERT</v>
          </cell>
          <cell r="C15940">
            <v>1038</v>
          </cell>
          <cell r="D15940" t="str">
            <v>PN00066</v>
          </cell>
        </row>
        <row r="15941">
          <cell r="A15941">
            <v>10073453</v>
          </cell>
          <cell r="B15941" t="str">
            <v>FERT</v>
          </cell>
          <cell r="C15941">
            <v>1038</v>
          </cell>
          <cell r="D15941" t="str">
            <v>PN00066</v>
          </cell>
        </row>
        <row r="15942">
          <cell r="A15942">
            <v>10073454</v>
          </cell>
          <cell r="B15942" t="str">
            <v>FERT</v>
          </cell>
          <cell r="C15942">
            <v>1038</v>
          </cell>
          <cell r="D15942" t="str">
            <v>PN00066</v>
          </cell>
        </row>
        <row r="15943">
          <cell r="A15943">
            <v>10073456</v>
          </cell>
          <cell r="B15943" t="str">
            <v>FERT</v>
          </cell>
          <cell r="C15943">
            <v>1038</v>
          </cell>
          <cell r="D15943" t="str">
            <v>PN00066</v>
          </cell>
        </row>
        <row r="15944">
          <cell r="A15944">
            <v>10073457</v>
          </cell>
          <cell r="B15944" t="str">
            <v>FERT</v>
          </cell>
          <cell r="C15944">
            <v>1038</v>
          </cell>
          <cell r="D15944" t="str">
            <v>PN00066</v>
          </cell>
        </row>
        <row r="15945">
          <cell r="A15945">
            <v>10073458</v>
          </cell>
          <cell r="B15945" t="str">
            <v>FERT</v>
          </cell>
          <cell r="C15945">
            <v>1038</v>
          </cell>
          <cell r="D15945" t="str">
            <v>PN00066</v>
          </cell>
        </row>
        <row r="15946">
          <cell r="A15946">
            <v>10073459</v>
          </cell>
          <cell r="B15946" t="str">
            <v>FERT</v>
          </cell>
          <cell r="C15946">
            <v>1038</v>
          </cell>
          <cell r="D15946" t="str">
            <v>PN00066</v>
          </cell>
        </row>
        <row r="15947">
          <cell r="A15947">
            <v>10073460</v>
          </cell>
          <cell r="B15947" t="str">
            <v>FERT</v>
          </cell>
          <cell r="C15947">
            <v>1038</v>
          </cell>
          <cell r="D15947" t="str">
            <v>PN00066</v>
          </cell>
        </row>
        <row r="15948">
          <cell r="A15948">
            <v>10073461</v>
          </cell>
          <cell r="B15948" t="str">
            <v>FERT</v>
          </cell>
          <cell r="C15948">
            <v>1038</v>
          </cell>
          <cell r="D15948" t="str">
            <v>PN00066</v>
          </cell>
        </row>
        <row r="15949">
          <cell r="A15949">
            <v>10073462</v>
          </cell>
          <cell r="B15949" t="str">
            <v>FERT</v>
          </cell>
          <cell r="C15949">
            <v>1038</v>
          </cell>
          <cell r="D15949" t="str">
            <v>PN00066</v>
          </cell>
        </row>
        <row r="15950">
          <cell r="A15950">
            <v>10073463</v>
          </cell>
          <cell r="B15950" t="str">
            <v>FERT</v>
          </cell>
          <cell r="C15950">
            <v>1038</v>
          </cell>
          <cell r="D15950" t="str">
            <v>PN00066</v>
          </cell>
        </row>
        <row r="15951">
          <cell r="A15951">
            <v>10073464</v>
          </cell>
          <cell r="B15951" t="str">
            <v>FERT</v>
          </cell>
          <cell r="C15951">
            <v>1038</v>
          </cell>
          <cell r="D15951" t="str">
            <v>PN00066</v>
          </cell>
        </row>
        <row r="15952">
          <cell r="A15952">
            <v>10073465</v>
          </cell>
          <cell r="B15952" t="str">
            <v>FERT</v>
          </cell>
          <cell r="C15952">
            <v>1038</v>
          </cell>
          <cell r="D15952" t="str">
            <v>PN00066</v>
          </cell>
        </row>
        <row r="15953">
          <cell r="A15953">
            <v>10073466</v>
          </cell>
          <cell r="B15953" t="str">
            <v>FERT</v>
          </cell>
          <cell r="C15953">
            <v>1038</v>
          </cell>
          <cell r="D15953" t="str">
            <v>PN00066</v>
          </cell>
        </row>
        <row r="15954">
          <cell r="A15954">
            <v>10073467</v>
          </cell>
          <cell r="B15954" t="str">
            <v>FERT</v>
          </cell>
          <cell r="C15954">
            <v>1038</v>
          </cell>
          <cell r="D15954" t="str">
            <v>PN00065</v>
          </cell>
        </row>
        <row r="15955">
          <cell r="A15955">
            <v>10073468</v>
          </cell>
          <cell r="B15955" t="str">
            <v>FERT</v>
          </cell>
          <cell r="C15955">
            <v>1038</v>
          </cell>
          <cell r="D15955" t="str">
            <v>PN00065</v>
          </cell>
        </row>
        <row r="15956">
          <cell r="A15956">
            <v>10073469</v>
          </cell>
          <cell r="B15956" t="str">
            <v>FERT</v>
          </cell>
          <cell r="C15956">
            <v>1038</v>
          </cell>
          <cell r="D15956" t="str">
            <v>PN00065</v>
          </cell>
        </row>
        <row r="15957">
          <cell r="A15957">
            <v>10073470</v>
          </cell>
          <cell r="B15957" t="str">
            <v>FERT</v>
          </cell>
          <cell r="C15957">
            <v>1038</v>
          </cell>
          <cell r="D15957" t="str">
            <v>PN00065</v>
          </cell>
        </row>
        <row r="15958">
          <cell r="A15958">
            <v>10073471</v>
          </cell>
          <cell r="B15958" t="str">
            <v>HAWA</v>
          </cell>
          <cell r="C15958">
            <v>1038</v>
          </cell>
        </row>
        <row r="15959">
          <cell r="A15959">
            <v>10073477</v>
          </cell>
          <cell r="B15959" t="str">
            <v>HAWA</v>
          </cell>
          <cell r="C15959">
            <v>1038</v>
          </cell>
        </row>
        <row r="15960">
          <cell r="A15960">
            <v>10073486</v>
          </cell>
          <cell r="B15960" t="str">
            <v>HAWA</v>
          </cell>
          <cell r="C15960">
            <v>1038</v>
          </cell>
        </row>
        <row r="15961">
          <cell r="A15961">
            <v>10073488</v>
          </cell>
          <cell r="B15961" t="str">
            <v>HAWA</v>
          </cell>
          <cell r="C15961">
            <v>1038</v>
          </cell>
        </row>
        <row r="15962">
          <cell r="A15962">
            <v>10073489</v>
          </cell>
          <cell r="B15962" t="str">
            <v>HAWA</v>
          </cell>
          <cell r="C15962">
            <v>1038</v>
          </cell>
        </row>
        <row r="15963">
          <cell r="A15963">
            <v>10073490</v>
          </cell>
          <cell r="B15963" t="str">
            <v>HAWA</v>
          </cell>
        </row>
        <row r="15964">
          <cell r="A15964">
            <v>10073490</v>
          </cell>
          <cell r="B15964" t="str">
            <v>HAWA</v>
          </cell>
        </row>
        <row r="15965">
          <cell r="A15965">
            <v>10073493</v>
          </cell>
          <cell r="B15965" t="str">
            <v>HAWA</v>
          </cell>
          <cell r="C15965">
            <v>1038</v>
          </cell>
        </row>
        <row r="15966">
          <cell r="A15966">
            <v>10073499</v>
          </cell>
          <cell r="B15966" t="str">
            <v>HAWA</v>
          </cell>
          <cell r="C15966">
            <v>1038</v>
          </cell>
        </row>
        <row r="15967">
          <cell r="A15967">
            <v>10073511</v>
          </cell>
          <cell r="B15967" t="str">
            <v>FERT</v>
          </cell>
          <cell r="C15967">
            <v>1038</v>
          </cell>
          <cell r="D15967" t="str">
            <v>PN00066</v>
          </cell>
        </row>
        <row r="15968">
          <cell r="A15968">
            <v>10073515</v>
          </cell>
          <cell r="B15968" t="str">
            <v>FERT</v>
          </cell>
          <cell r="C15968">
            <v>1038</v>
          </cell>
          <cell r="D15968" t="str">
            <v>PN00066</v>
          </cell>
        </row>
        <row r="15969">
          <cell r="A15969">
            <v>10073516</v>
          </cell>
          <cell r="B15969" t="str">
            <v>FERT</v>
          </cell>
          <cell r="C15969">
            <v>1038</v>
          </cell>
          <cell r="D15969" t="str">
            <v>PN00066</v>
          </cell>
        </row>
        <row r="15970">
          <cell r="A15970">
            <v>10073517</v>
          </cell>
          <cell r="B15970" t="str">
            <v>FERT</v>
          </cell>
          <cell r="C15970">
            <v>1038</v>
          </cell>
          <cell r="D15970" t="str">
            <v>PN00066</v>
          </cell>
        </row>
        <row r="15971">
          <cell r="A15971">
            <v>10073520</v>
          </cell>
          <cell r="B15971" t="str">
            <v>FERT</v>
          </cell>
          <cell r="C15971">
            <v>1043</v>
          </cell>
          <cell r="D15971" t="str">
            <v>PN00064</v>
          </cell>
        </row>
        <row r="15972">
          <cell r="A15972">
            <v>10073521</v>
          </cell>
          <cell r="B15972" t="str">
            <v>FERT</v>
          </cell>
          <cell r="C15972">
            <v>1038</v>
          </cell>
          <cell r="D15972" t="str">
            <v>PN00065</v>
          </cell>
        </row>
        <row r="15973">
          <cell r="A15973">
            <v>10073522</v>
          </cell>
          <cell r="B15973" t="str">
            <v>FERT</v>
          </cell>
          <cell r="C15973">
            <v>1038</v>
          </cell>
          <cell r="D15973" t="str">
            <v>PN00065</v>
          </cell>
        </row>
        <row r="15974">
          <cell r="A15974">
            <v>10073523</v>
          </cell>
          <cell r="B15974" t="str">
            <v>FERT</v>
          </cell>
          <cell r="C15974">
            <v>1038</v>
          </cell>
          <cell r="D15974" t="str">
            <v>PN00065</v>
          </cell>
        </row>
        <row r="15975">
          <cell r="A15975">
            <v>10073524</v>
          </cell>
          <cell r="B15975" t="str">
            <v>FERT</v>
          </cell>
          <cell r="C15975">
            <v>1038</v>
          </cell>
          <cell r="D15975" t="str">
            <v>PN00065</v>
          </cell>
        </row>
        <row r="15976">
          <cell r="A15976">
            <v>10073525</v>
          </cell>
          <cell r="B15976" t="str">
            <v>FERT</v>
          </cell>
          <cell r="C15976">
            <v>1038</v>
          </cell>
          <cell r="D15976" t="str">
            <v>PN00065</v>
          </cell>
        </row>
        <row r="15977">
          <cell r="A15977">
            <v>10073526</v>
          </cell>
          <cell r="B15977" t="str">
            <v>FERT</v>
          </cell>
          <cell r="C15977">
            <v>1038</v>
          </cell>
          <cell r="D15977" t="str">
            <v>PN00065</v>
          </cell>
        </row>
        <row r="15978">
          <cell r="A15978">
            <v>10073527</v>
          </cell>
          <cell r="B15978" t="str">
            <v>FERT</v>
          </cell>
          <cell r="C15978">
            <v>1038</v>
          </cell>
          <cell r="D15978" t="str">
            <v>PN00065</v>
          </cell>
        </row>
        <row r="15979">
          <cell r="A15979">
            <v>10073571</v>
          </cell>
          <cell r="B15979" t="str">
            <v>FERT</v>
          </cell>
          <cell r="C15979">
            <v>1043</v>
          </cell>
          <cell r="D15979" t="str">
            <v>PN00064</v>
          </cell>
        </row>
        <row r="15980">
          <cell r="A15980">
            <v>10073625</v>
          </cell>
          <cell r="B15980" t="str">
            <v>FERT</v>
          </cell>
          <cell r="C15980">
            <v>1042</v>
          </cell>
          <cell r="D15980" t="str">
            <v>PN00065</v>
          </cell>
        </row>
        <row r="15981">
          <cell r="A15981">
            <v>10073626</v>
          </cell>
          <cell r="B15981" t="str">
            <v>FERT</v>
          </cell>
          <cell r="C15981">
            <v>1042</v>
          </cell>
          <cell r="D15981" t="str">
            <v>PN00065</v>
          </cell>
        </row>
        <row r="15982">
          <cell r="A15982">
            <v>10073627</v>
          </cell>
          <cell r="B15982" t="str">
            <v>FERT</v>
          </cell>
          <cell r="C15982">
            <v>1042</v>
          </cell>
          <cell r="D15982" t="str">
            <v>PN00065</v>
          </cell>
        </row>
        <row r="15983">
          <cell r="A15983">
            <v>10073629</v>
          </cell>
          <cell r="B15983" t="str">
            <v>FERT</v>
          </cell>
          <cell r="C15983">
            <v>1042</v>
          </cell>
          <cell r="D15983" t="str">
            <v>PN00065</v>
          </cell>
        </row>
        <row r="15984">
          <cell r="A15984">
            <v>10073630</v>
          </cell>
          <cell r="B15984" t="str">
            <v>FERT</v>
          </cell>
          <cell r="C15984">
            <v>1042</v>
          </cell>
          <cell r="D15984" t="str">
            <v>PN00065</v>
          </cell>
        </row>
        <row r="15985">
          <cell r="A15985">
            <v>10073654</v>
          </cell>
          <cell r="B15985" t="str">
            <v>FERT</v>
          </cell>
          <cell r="C15985">
            <v>1043</v>
          </cell>
          <cell r="D15985" t="str">
            <v>PN00064</v>
          </cell>
        </row>
        <row r="15986">
          <cell r="A15986">
            <v>10073659</v>
          </cell>
          <cell r="B15986" t="str">
            <v>FERT</v>
          </cell>
          <cell r="C15986">
            <v>1043</v>
          </cell>
          <cell r="D15986" t="str">
            <v>PN00064</v>
          </cell>
        </row>
        <row r="15987">
          <cell r="A15987">
            <v>10073662</v>
          </cell>
          <cell r="B15987" t="str">
            <v>FERT</v>
          </cell>
          <cell r="C15987">
            <v>1042</v>
          </cell>
          <cell r="D15987" t="str">
            <v>PN00065</v>
          </cell>
        </row>
        <row r="15988">
          <cell r="A15988">
            <v>10073663</v>
          </cell>
          <cell r="B15988" t="str">
            <v>FERT</v>
          </cell>
          <cell r="C15988">
            <v>1042</v>
          </cell>
          <cell r="D15988" t="str">
            <v>PN00065</v>
          </cell>
        </row>
        <row r="15989">
          <cell r="A15989">
            <v>10073664</v>
          </cell>
          <cell r="B15989" t="str">
            <v>FERT</v>
          </cell>
          <cell r="C15989">
            <v>1042</v>
          </cell>
          <cell r="D15989" t="str">
            <v>PN00065</v>
          </cell>
        </row>
        <row r="15990">
          <cell r="A15990">
            <v>10073665</v>
          </cell>
          <cell r="B15990" t="str">
            <v>FERT</v>
          </cell>
          <cell r="C15990">
            <v>1042</v>
          </cell>
          <cell r="D15990" t="str">
            <v>PN00065</v>
          </cell>
        </row>
        <row r="15991">
          <cell r="A15991">
            <v>10073666</v>
          </cell>
          <cell r="B15991" t="str">
            <v>FERT</v>
          </cell>
          <cell r="C15991">
            <v>1042</v>
          </cell>
          <cell r="D15991" t="str">
            <v>PN00065</v>
          </cell>
        </row>
        <row r="15992">
          <cell r="A15992">
            <v>10073668</v>
          </cell>
          <cell r="B15992" t="str">
            <v>FERT</v>
          </cell>
          <cell r="C15992">
            <v>1042</v>
          </cell>
          <cell r="D15992" t="str">
            <v>PN00065</v>
          </cell>
        </row>
        <row r="15993">
          <cell r="A15993">
            <v>10073669</v>
          </cell>
          <cell r="B15993" t="str">
            <v>FERT</v>
          </cell>
          <cell r="C15993">
            <v>1042</v>
          </cell>
          <cell r="D15993" t="str">
            <v>PN00065</v>
          </cell>
        </row>
        <row r="15994">
          <cell r="A15994">
            <v>10073670</v>
          </cell>
          <cell r="B15994" t="str">
            <v>FERT</v>
          </cell>
          <cell r="C15994">
            <v>1042</v>
          </cell>
          <cell r="D15994" t="str">
            <v>PN00065</v>
          </cell>
        </row>
        <row r="15995">
          <cell r="A15995">
            <v>10073671</v>
          </cell>
          <cell r="B15995" t="str">
            <v>FERT</v>
          </cell>
          <cell r="C15995">
            <v>1042</v>
          </cell>
          <cell r="D15995" t="str">
            <v>PN00065</v>
          </cell>
        </row>
        <row r="15996">
          <cell r="A15996">
            <v>10073672</v>
          </cell>
          <cell r="B15996" t="str">
            <v>FERT</v>
          </cell>
          <cell r="C15996">
            <v>1038</v>
          </cell>
          <cell r="D15996" t="str">
            <v>PN00066</v>
          </cell>
        </row>
        <row r="15997">
          <cell r="A15997">
            <v>10073673</v>
          </cell>
          <cell r="B15997" t="str">
            <v>FERT</v>
          </cell>
          <cell r="C15997">
            <v>1038</v>
          </cell>
          <cell r="D15997" t="str">
            <v>PN00066</v>
          </cell>
        </row>
        <row r="15998">
          <cell r="A15998">
            <v>10073674</v>
          </cell>
          <cell r="B15998" t="str">
            <v>FERT</v>
          </cell>
          <cell r="C15998">
            <v>1038</v>
          </cell>
          <cell r="D15998" t="str">
            <v>PN00066</v>
          </cell>
        </row>
        <row r="15999">
          <cell r="A15999">
            <v>10073675</v>
          </cell>
          <cell r="B15999" t="str">
            <v>ROH</v>
          </cell>
          <cell r="C15999">
            <v>1042</v>
          </cell>
          <cell r="D15999" t="str">
            <v>PN00065</v>
          </cell>
        </row>
        <row r="16000">
          <cell r="A16000">
            <v>10073682</v>
          </cell>
          <cell r="B16000" t="str">
            <v>FERT</v>
          </cell>
          <cell r="C16000">
            <v>1038</v>
          </cell>
          <cell r="D16000" t="str">
            <v>PN00066</v>
          </cell>
        </row>
        <row r="16001">
          <cell r="A16001">
            <v>10073683</v>
          </cell>
          <cell r="B16001" t="str">
            <v>FERT</v>
          </cell>
          <cell r="C16001">
            <v>1038</v>
          </cell>
          <cell r="D16001" t="str">
            <v>PN00066</v>
          </cell>
        </row>
        <row r="16002">
          <cell r="A16002">
            <v>10073684</v>
          </cell>
          <cell r="B16002" t="str">
            <v>FERT</v>
          </cell>
          <cell r="C16002">
            <v>1038</v>
          </cell>
          <cell r="D16002" t="str">
            <v>PN00066</v>
          </cell>
        </row>
        <row r="16003">
          <cell r="A16003">
            <v>10073700</v>
          </cell>
          <cell r="B16003" t="str">
            <v>FERT</v>
          </cell>
          <cell r="C16003">
            <v>1038</v>
          </cell>
          <cell r="D16003" t="str">
            <v>PN00065</v>
          </cell>
        </row>
        <row r="16004">
          <cell r="A16004">
            <v>10073719</v>
          </cell>
          <cell r="B16004" t="str">
            <v>FERT</v>
          </cell>
          <cell r="C16004">
            <v>1038</v>
          </cell>
          <cell r="D16004" t="str">
            <v>PN00066</v>
          </cell>
        </row>
        <row r="16005">
          <cell r="A16005">
            <v>10073727</v>
          </cell>
          <cell r="B16005" t="str">
            <v>FERT</v>
          </cell>
          <cell r="C16005">
            <v>1038</v>
          </cell>
          <cell r="D16005" t="str">
            <v>PN00066</v>
          </cell>
        </row>
        <row r="16006">
          <cell r="A16006">
            <v>10073728</v>
          </cell>
          <cell r="B16006" t="str">
            <v>FERT</v>
          </cell>
          <cell r="C16006">
            <v>1038</v>
          </cell>
          <cell r="D16006" t="str">
            <v>PN00066</v>
          </cell>
        </row>
        <row r="16007">
          <cell r="A16007">
            <v>10073729</v>
          </cell>
          <cell r="B16007" t="str">
            <v>FERT</v>
          </cell>
          <cell r="C16007">
            <v>1038</v>
          </cell>
          <cell r="D16007" t="str">
            <v>PN00066</v>
          </cell>
        </row>
        <row r="16008">
          <cell r="A16008">
            <v>10073730</v>
          </cell>
          <cell r="B16008" t="str">
            <v>FERT</v>
          </cell>
          <cell r="C16008">
            <v>1038</v>
          </cell>
          <cell r="D16008" t="str">
            <v>PN00066</v>
          </cell>
        </row>
        <row r="16009">
          <cell r="A16009">
            <v>10073741</v>
          </cell>
          <cell r="B16009" t="str">
            <v>FERT</v>
          </cell>
          <cell r="C16009">
            <v>1038</v>
          </cell>
          <cell r="D16009" t="str">
            <v>PN00066</v>
          </cell>
        </row>
        <row r="16010">
          <cell r="A16010">
            <v>10073743</v>
          </cell>
          <cell r="B16010" t="str">
            <v>FERT</v>
          </cell>
          <cell r="C16010">
            <v>1038</v>
          </cell>
          <cell r="D16010" t="str">
            <v>PN00066</v>
          </cell>
        </row>
        <row r="16011">
          <cell r="A16011">
            <v>10073744</v>
          </cell>
          <cell r="B16011" t="str">
            <v>FERT</v>
          </cell>
          <cell r="C16011">
            <v>1038</v>
          </cell>
          <cell r="D16011" t="str">
            <v>PN00066</v>
          </cell>
        </row>
        <row r="16012">
          <cell r="A16012">
            <v>10073745</v>
          </cell>
          <cell r="B16012" t="str">
            <v>FERT</v>
          </cell>
          <cell r="C16012">
            <v>1038</v>
          </cell>
          <cell r="D16012" t="str">
            <v>PN00066</v>
          </cell>
        </row>
        <row r="16013">
          <cell r="A16013">
            <v>10073746</v>
          </cell>
          <cell r="B16013" t="str">
            <v>FERT</v>
          </cell>
          <cell r="C16013">
            <v>1038</v>
          </cell>
          <cell r="D16013" t="str">
            <v>PN00066</v>
          </cell>
        </row>
        <row r="16014">
          <cell r="A16014">
            <v>10073747</v>
          </cell>
          <cell r="B16014" t="str">
            <v>FERT</v>
          </cell>
          <cell r="C16014">
            <v>1038</v>
          </cell>
          <cell r="D16014" t="str">
            <v>PN00066</v>
          </cell>
        </row>
        <row r="16015">
          <cell r="A16015">
            <v>10073748</v>
          </cell>
          <cell r="B16015" t="str">
            <v>FERT</v>
          </cell>
          <cell r="C16015">
            <v>1038</v>
          </cell>
          <cell r="D16015" t="str">
            <v>PN00066</v>
          </cell>
        </row>
        <row r="16016">
          <cell r="A16016">
            <v>10073749</v>
          </cell>
          <cell r="B16016" t="str">
            <v>FERT</v>
          </cell>
          <cell r="C16016">
            <v>1038</v>
          </cell>
          <cell r="D16016" t="str">
            <v>PN00065</v>
          </cell>
        </row>
        <row r="16017">
          <cell r="A16017">
            <v>10073750</v>
          </cell>
          <cell r="B16017" t="str">
            <v>FERT</v>
          </cell>
          <cell r="C16017">
            <v>1038</v>
          </cell>
          <cell r="D16017" t="str">
            <v>PN00066</v>
          </cell>
        </row>
        <row r="16018">
          <cell r="A16018">
            <v>10073751</v>
          </cell>
          <cell r="B16018" t="str">
            <v>FERT</v>
          </cell>
          <cell r="C16018">
            <v>1038</v>
          </cell>
          <cell r="D16018" t="str">
            <v>PN00065</v>
          </cell>
        </row>
        <row r="16019">
          <cell r="A16019">
            <v>10073752</v>
          </cell>
          <cell r="B16019" t="str">
            <v>FERT</v>
          </cell>
          <cell r="C16019">
            <v>1038</v>
          </cell>
          <cell r="D16019" t="str">
            <v>PN00065</v>
          </cell>
        </row>
        <row r="16020">
          <cell r="A16020">
            <v>10073755</v>
          </cell>
          <cell r="B16020" t="str">
            <v>FERT</v>
          </cell>
          <cell r="C16020">
            <v>1038</v>
          </cell>
          <cell r="D16020" t="str">
            <v>PN00065</v>
          </cell>
        </row>
        <row r="16021">
          <cell r="A16021">
            <v>10073756</v>
          </cell>
          <cell r="B16021" t="str">
            <v>FERT</v>
          </cell>
          <cell r="C16021">
            <v>1038</v>
          </cell>
          <cell r="D16021" t="str">
            <v>PN00065</v>
          </cell>
        </row>
        <row r="16022">
          <cell r="A16022">
            <v>10073757</v>
          </cell>
          <cell r="B16022" t="str">
            <v>FERT</v>
          </cell>
          <cell r="C16022">
            <v>1038</v>
          </cell>
          <cell r="D16022" t="str">
            <v>PN00065</v>
          </cell>
        </row>
        <row r="16023">
          <cell r="A16023">
            <v>10073759</v>
          </cell>
          <cell r="B16023" t="str">
            <v>FERT</v>
          </cell>
          <cell r="C16023">
            <v>1044</v>
          </cell>
          <cell r="D16023" t="str">
            <v>PN00065</v>
          </cell>
        </row>
        <row r="16024">
          <cell r="A16024">
            <v>10073760</v>
          </cell>
          <cell r="B16024" t="str">
            <v>FERT</v>
          </cell>
          <cell r="C16024">
            <v>1044</v>
          </cell>
          <cell r="D16024" t="str">
            <v>PN00065</v>
          </cell>
        </row>
        <row r="16025">
          <cell r="A16025">
            <v>10073771</v>
          </cell>
          <cell r="B16025" t="str">
            <v>FERT</v>
          </cell>
          <cell r="C16025">
            <v>1044</v>
          </cell>
          <cell r="D16025" t="str">
            <v>PN00065</v>
          </cell>
        </row>
        <row r="16026">
          <cell r="A16026">
            <v>10073797</v>
          </cell>
          <cell r="B16026" t="str">
            <v>HAWA</v>
          </cell>
        </row>
        <row r="16027">
          <cell r="A16027">
            <v>10073802</v>
          </cell>
          <cell r="B16027" t="str">
            <v>FERT</v>
          </cell>
          <cell r="C16027">
            <v>1038</v>
          </cell>
          <cell r="D16027" t="str">
            <v>PN00066</v>
          </cell>
        </row>
        <row r="16028">
          <cell r="A16028">
            <v>10073803</v>
          </cell>
          <cell r="B16028" t="str">
            <v>FERT</v>
          </cell>
          <cell r="C16028">
            <v>1038</v>
          </cell>
          <cell r="D16028" t="str">
            <v>PN00066</v>
          </cell>
        </row>
        <row r="16029">
          <cell r="A16029">
            <v>10073805</v>
          </cell>
          <cell r="B16029" t="str">
            <v>FERT</v>
          </cell>
          <cell r="C16029">
            <v>1038</v>
          </cell>
          <cell r="D16029" t="str">
            <v>PN00066</v>
          </cell>
        </row>
        <row r="16030">
          <cell r="A16030">
            <v>10073806</v>
          </cell>
          <cell r="B16030" t="str">
            <v>FERT</v>
          </cell>
          <cell r="C16030">
            <v>1038</v>
          </cell>
          <cell r="D16030" t="str">
            <v>PN00066</v>
          </cell>
        </row>
        <row r="16031">
          <cell r="A16031">
            <v>10073807</v>
          </cell>
          <cell r="B16031" t="str">
            <v>FERT</v>
          </cell>
          <cell r="C16031">
            <v>1038</v>
          </cell>
          <cell r="D16031" t="str">
            <v>PN00066</v>
          </cell>
        </row>
        <row r="16032">
          <cell r="A16032">
            <v>10073808</v>
          </cell>
          <cell r="B16032" t="str">
            <v>FERT</v>
          </cell>
          <cell r="C16032">
            <v>1038</v>
          </cell>
          <cell r="D16032" t="str">
            <v>PN00066</v>
          </cell>
        </row>
        <row r="16033">
          <cell r="A16033">
            <v>10073809</v>
          </cell>
          <cell r="B16033" t="str">
            <v>FERT</v>
          </cell>
          <cell r="C16033">
            <v>1038</v>
          </cell>
          <cell r="D16033" t="str">
            <v>PN00066</v>
          </cell>
        </row>
        <row r="16034">
          <cell r="A16034">
            <v>10073810</v>
          </cell>
          <cell r="B16034" t="str">
            <v>FERT</v>
          </cell>
          <cell r="C16034">
            <v>1038</v>
          </cell>
          <cell r="D16034" t="str">
            <v>PN00066</v>
          </cell>
        </row>
        <row r="16035">
          <cell r="A16035">
            <v>10073811</v>
          </cell>
          <cell r="B16035" t="str">
            <v>FERT</v>
          </cell>
          <cell r="C16035">
            <v>1038</v>
          </cell>
          <cell r="D16035" t="str">
            <v>PN00066</v>
          </cell>
        </row>
        <row r="16036">
          <cell r="A16036">
            <v>10073812</v>
          </cell>
          <cell r="B16036" t="str">
            <v>FERT</v>
          </cell>
          <cell r="C16036">
            <v>1038</v>
          </cell>
          <cell r="D16036" t="str">
            <v>PN00066</v>
          </cell>
        </row>
        <row r="16037">
          <cell r="A16037">
            <v>10073813</v>
          </cell>
          <cell r="B16037" t="str">
            <v>FERT</v>
          </cell>
          <cell r="C16037">
            <v>1038</v>
          </cell>
          <cell r="D16037" t="str">
            <v>PN00066</v>
          </cell>
        </row>
        <row r="16038">
          <cell r="A16038">
            <v>10073814</v>
          </cell>
          <cell r="B16038" t="str">
            <v>FERT</v>
          </cell>
          <cell r="C16038">
            <v>1038</v>
          </cell>
          <cell r="D16038" t="str">
            <v>PN00066</v>
          </cell>
        </row>
        <row r="16039">
          <cell r="A16039">
            <v>10073815</v>
          </cell>
          <cell r="B16039" t="str">
            <v>FERT</v>
          </cell>
          <cell r="C16039">
            <v>1038</v>
          </cell>
          <cell r="D16039" t="str">
            <v>PN00065</v>
          </cell>
        </row>
        <row r="16040">
          <cell r="A16040">
            <v>10073817</v>
          </cell>
          <cell r="B16040" t="str">
            <v>FERT</v>
          </cell>
          <cell r="C16040">
            <v>1038</v>
          </cell>
          <cell r="D16040" t="str">
            <v>PN00065</v>
          </cell>
        </row>
        <row r="16041">
          <cell r="A16041">
            <v>10073818</v>
          </cell>
          <cell r="B16041" t="str">
            <v>FERT</v>
          </cell>
          <cell r="C16041">
            <v>1042</v>
          </cell>
          <cell r="D16041" t="str">
            <v>PN00065</v>
          </cell>
        </row>
        <row r="16042">
          <cell r="A16042">
            <v>10073819</v>
          </cell>
          <cell r="B16042" t="str">
            <v>FERT</v>
          </cell>
          <cell r="C16042">
            <v>1042</v>
          </cell>
          <cell r="D16042" t="str">
            <v>PN00065</v>
          </cell>
        </row>
        <row r="16043">
          <cell r="A16043">
            <v>10073820</v>
          </cell>
          <cell r="B16043" t="str">
            <v>FERT</v>
          </cell>
          <cell r="C16043">
            <v>1042</v>
          </cell>
          <cell r="D16043" t="str">
            <v>PN00065</v>
          </cell>
        </row>
        <row r="16044">
          <cell r="A16044">
            <v>10073881</v>
          </cell>
          <cell r="B16044" t="str">
            <v>FERT</v>
          </cell>
          <cell r="C16044">
            <v>1038</v>
          </cell>
          <cell r="D16044" t="str">
            <v>PN00066</v>
          </cell>
        </row>
        <row r="16045">
          <cell r="A16045">
            <v>10073882</v>
          </cell>
          <cell r="B16045" t="str">
            <v>FERT</v>
          </cell>
          <cell r="C16045">
            <v>1038</v>
          </cell>
          <cell r="D16045" t="str">
            <v>PN00066</v>
          </cell>
        </row>
        <row r="16046">
          <cell r="A16046">
            <v>10073883</v>
          </cell>
          <cell r="B16046" t="str">
            <v>FERT</v>
          </cell>
          <cell r="C16046">
            <v>1038</v>
          </cell>
          <cell r="D16046" t="str">
            <v>PN00066</v>
          </cell>
        </row>
        <row r="16047">
          <cell r="A16047">
            <v>10073884</v>
          </cell>
          <cell r="B16047" t="str">
            <v>FERT</v>
          </cell>
          <cell r="C16047">
            <v>1038</v>
          </cell>
          <cell r="D16047" t="str">
            <v>PN00066</v>
          </cell>
        </row>
        <row r="16048">
          <cell r="A16048">
            <v>10073885</v>
          </cell>
          <cell r="B16048" t="str">
            <v>FERT</v>
          </cell>
          <cell r="C16048">
            <v>1038</v>
          </cell>
          <cell r="D16048" t="str">
            <v>PN00066</v>
          </cell>
        </row>
        <row r="16049">
          <cell r="A16049">
            <v>10073886</v>
          </cell>
          <cell r="B16049" t="str">
            <v>FERT</v>
          </cell>
          <cell r="C16049">
            <v>1038</v>
          </cell>
          <cell r="D16049" t="str">
            <v>PN00066</v>
          </cell>
        </row>
        <row r="16050">
          <cell r="A16050">
            <v>10073887</v>
          </cell>
          <cell r="B16050" t="str">
            <v>FERT</v>
          </cell>
          <cell r="C16050">
            <v>1043</v>
          </cell>
          <cell r="D16050" t="str">
            <v>PN00064</v>
          </cell>
        </row>
        <row r="16051">
          <cell r="A16051">
            <v>10073897</v>
          </cell>
          <cell r="B16051" t="str">
            <v>ROH</v>
          </cell>
          <cell r="C16051">
            <v>1038</v>
          </cell>
          <cell r="D16051" t="str">
            <v>PN00066</v>
          </cell>
        </row>
        <row r="16052">
          <cell r="A16052">
            <v>10073912</v>
          </cell>
          <cell r="B16052" t="str">
            <v>ROH</v>
          </cell>
          <cell r="C16052">
            <v>1038</v>
          </cell>
          <cell r="D16052" t="str">
            <v>PN00065</v>
          </cell>
        </row>
        <row r="16053">
          <cell r="A16053">
            <v>10073920</v>
          </cell>
          <cell r="B16053" t="str">
            <v>ROH</v>
          </cell>
          <cell r="C16053">
            <v>1038</v>
          </cell>
          <cell r="D16053" t="str">
            <v>PN00064</v>
          </cell>
        </row>
        <row r="16054">
          <cell r="A16054">
            <v>10073951</v>
          </cell>
          <cell r="B16054" t="str">
            <v>FERT</v>
          </cell>
          <cell r="C16054">
            <v>1041</v>
          </cell>
          <cell r="D16054" t="str">
            <v>PN00068</v>
          </cell>
        </row>
        <row r="16055">
          <cell r="A16055">
            <v>10073952</v>
          </cell>
          <cell r="B16055" t="str">
            <v>FERT</v>
          </cell>
          <cell r="C16055">
            <v>1041</v>
          </cell>
          <cell r="D16055" t="str">
            <v>PN00068</v>
          </cell>
        </row>
        <row r="16056">
          <cell r="A16056">
            <v>10073954</v>
          </cell>
          <cell r="B16056" t="str">
            <v>FERT</v>
          </cell>
          <cell r="C16056">
            <v>1038</v>
          </cell>
          <cell r="D16056" t="str">
            <v>PN00066</v>
          </cell>
        </row>
        <row r="16057">
          <cell r="A16057">
            <v>10073955</v>
          </cell>
          <cell r="B16057" t="str">
            <v>FERT</v>
          </cell>
          <cell r="C16057">
            <v>1038</v>
          </cell>
          <cell r="D16057" t="str">
            <v>PN00066</v>
          </cell>
        </row>
        <row r="16058">
          <cell r="A16058">
            <v>10073956</v>
          </cell>
          <cell r="B16058" t="str">
            <v>FERT</v>
          </cell>
          <cell r="C16058">
            <v>1038</v>
          </cell>
          <cell r="D16058" t="str">
            <v>PN00066</v>
          </cell>
        </row>
        <row r="16059">
          <cell r="A16059">
            <v>10073957</v>
          </cell>
          <cell r="B16059" t="str">
            <v>FERT</v>
          </cell>
          <cell r="C16059">
            <v>1038</v>
          </cell>
          <cell r="D16059" t="str">
            <v>PN00066</v>
          </cell>
        </row>
        <row r="16060">
          <cell r="A16060">
            <v>10073960</v>
          </cell>
          <cell r="B16060" t="str">
            <v>FERT</v>
          </cell>
          <cell r="C16060">
            <v>1038</v>
          </cell>
          <cell r="D16060" t="str">
            <v>PN00066</v>
          </cell>
        </row>
        <row r="16061">
          <cell r="A16061">
            <v>10073961</v>
          </cell>
          <cell r="B16061" t="str">
            <v>FERT</v>
          </cell>
          <cell r="C16061">
            <v>1038</v>
          </cell>
          <cell r="D16061" t="str">
            <v>PN00066</v>
          </cell>
        </row>
        <row r="16062">
          <cell r="A16062">
            <v>10073962</v>
          </cell>
          <cell r="B16062" t="str">
            <v>FERT</v>
          </cell>
          <cell r="C16062">
            <v>1038</v>
          </cell>
          <cell r="D16062" t="str">
            <v>PN00066</v>
          </cell>
        </row>
        <row r="16063">
          <cell r="A16063">
            <v>10073963</v>
          </cell>
          <cell r="B16063" t="str">
            <v>FERT</v>
          </cell>
          <cell r="C16063">
            <v>1038</v>
          </cell>
          <cell r="D16063" t="str">
            <v>PN00066</v>
          </cell>
        </row>
        <row r="16064">
          <cell r="A16064">
            <v>10073964</v>
          </cell>
          <cell r="B16064" t="str">
            <v>FERT</v>
          </cell>
          <cell r="C16064">
            <v>1038</v>
          </cell>
          <cell r="D16064" t="str">
            <v>PN00066</v>
          </cell>
        </row>
        <row r="16065">
          <cell r="A16065">
            <v>10073965</v>
          </cell>
          <cell r="B16065" t="str">
            <v>FERT</v>
          </cell>
          <cell r="C16065">
            <v>1038</v>
          </cell>
          <cell r="D16065" t="str">
            <v>PN00066</v>
          </cell>
        </row>
        <row r="16066">
          <cell r="A16066">
            <v>10073966</v>
          </cell>
          <cell r="B16066" t="str">
            <v>FERT</v>
          </cell>
          <cell r="C16066">
            <v>1038</v>
          </cell>
          <cell r="D16066" t="str">
            <v>PN00066</v>
          </cell>
        </row>
        <row r="16067">
          <cell r="A16067">
            <v>10073967</v>
          </cell>
          <cell r="B16067" t="str">
            <v>FERT</v>
          </cell>
          <cell r="C16067">
            <v>1038</v>
          </cell>
          <cell r="D16067" t="str">
            <v>PN00066</v>
          </cell>
        </row>
        <row r="16068">
          <cell r="A16068">
            <v>10073968</v>
          </cell>
          <cell r="B16068" t="str">
            <v>FERT</v>
          </cell>
          <cell r="C16068">
            <v>1038</v>
          </cell>
          <cell r="D16068" t="str">
            <v>PN00066</v>
          </cell>
        </row>
        <row r="16069">
          <cell r="A16069">
            <v>10073969</v>
          </cell>
          <cell r="B16069" t="str">
            <v>FERT</v>
          </cell>
          <cell r="C16069">
            <v>1038</v>
          </cell>
          <cell r="D16069" t="str">
            <v>PN00066</v>
          </cell>
        </row>
        <row r="16070">
          <cell r="A16070">
            <v>10073970</v>
          </cell>
          <cell r="B16070" t="str">
            <v>FERT</v>
          </cell>
          <cell r="C16070">
            <v>1038</v>
          </cell>
          <cell r="D16070" t="str">
            <v>PN00066</v>
          </cell>
        </row>
        <row r="16071">
          <cell r="A16071">
            <v>10073979</v>
          </cell>
          <cell r="B16071" t="str">
            <v>FERT</v>
          </cell>
          <cell r="C16071">
            <v>1038</v>
          </cell>
          <cell r="D16071" t="str">
            <v>PN00064</v>
          </cell>
        </row>
        <row r="16072">
          <cell r="A16072">
            <v>10073980</v>
          </cell>
          <cell r="B16072" t="str">
            <v>FERT</v>
          </cell>
          <cell r="C16072">
            <v>1043</v>
          </cell>
          <cell r="D16072" t="str">
            <v>PN00064</v>
          </cell>
        </row>
        <row r="16073">
          <cell r="A16073">
            <v>10073981</v>
          </cell>
          <cell r="B16073" t="str">
            <v>FERT</v>
          </cell>
          <cell r="C16073">
            <v>1038</v>
          </cell>
          <cell r="D16073" t="str">
            <v>PN00066</v>
          </cell>
        </row>
        <row r="16074">
          <cell r="A16074">
            <v>10073982</v>
          </cell>
          <cell r="B16074" t="str">
            <v>FERT</v>
          </cell>
          <cell r="C16074">
            <v>1038</v>
          </cell>
          <cell r="D16074" t="str">
            <v>PN00066</v>
          </cell>
        </row>
        <row r="16075">
          <cell r="A16075">
            <v>10073983</v>
          </cell>
          <cell r="B16075" t="str">
            <v>FERT</v>
          </cell>
          <cell r="C16075">
            <v>1038</v>
          </cell>
          <cell r="D16075" t="str">
            <v>PN00066</v>
          </cell>
        </row>
        <row r="16076">
          <cell r="A16076">
            <v>10073984</v>
          </cell>
          <cell r="B16076" t="str">
            <v>FERT</v>
          </cell>
          <cell r="C16076">
            <v>1038</v>
          </cell>
          <cell r="D16076" t="str">
            <v>PN00066</v>
          </cell>
        </row>
        <row r="16077">
          <cell r="A16077">
            <v>10073985</v>
          </cell>
          <cell r="B16077" t="str">
            <v>FERT</v>
          </cell>
          <cell r="C16077">
            <v>1038</v>
          </cell>
          <cell r="D16077" t="str">
            <v>PN00066</v>
          </cell>
        </row>
        <row r="16078">
          <cell r="A16078">
            <v>10073986</v>
          </cell>
          <cell r="B16078" t="str">
            <v>FERT</v>
          </cell>
          <cell r="C16078">
            <v>1038</v>
          </cell>
          <cell r="D16078" t="str">
            <v>PN00066</v>
          </cell>
        </row>
        <row r="16079">
          <cell r="A16079">
            <v>10073987</v>
          </cell>
          <cell r="B16079" t="str">
            <v>FERT</v>
          </cell>
          <cell r="C16079">
            <v>1038</v>
          </cell>
          <cell r="D16079" t="str">
            <v>PN00066</v>
          </cell>
        </row>
        <row r="16080">
          <cell r="A16080">
            <v>10073988</v>
          </cell>
          <cell r="B16080" t="str">
            <v>FERT</v>
          </cell>
          <cell r="C16080">
            <v>1038</v>
          </cell>
          <cell r="D16080" t="str">
            <v>PN00066</v>
          </cell>
        </row>
        <row r="16081">
          <cell r="A16081">
            <v>10073989</v>
          </cell>
          <cell r="B16081" t="str">
            <v>FERT</v>
          </cell>
          <cell r="C16081">
            <v>1038</v>
          </cell>
          <cell r="D16081" t="str">
            <v>PN00066</v>
          </cell>
        </row>
        <row r="16082">
          <cell r="A16082">
            <v>10073990</v>
          </cell>
          <cell r="B16082" t="str">
            <v>FERT</v>
          </cell>
          <cell r="C16082">
            <v>1038</v>
          </cell>
          <cell r="D16082" t="str">
            <v>PN00066</v>
          </cell>
        </row>
        <row r="16083">
          <cell r="A16083">
            <v>10073991</v>
          </cell>
          <cell r="B16083" t="str">
            <v>FERT</v>
          </cell>
          <cell r="C16083">
            <v>1038</v>
          </cell>
          <cell r="D16083" t="str">
            <v>PN00066</v>
          </cell>
        </row>
        <row r="16084">
          <cell r="A16084">
            <v>10073992</v>
          </cell>
          <cell r="B16084" t="str">
            <v>FERT</v>
          </cell>
          <cell r="C16084">
            <v>1038</v>
          </cell>
          <cell r="D16084" t="str">
            <v>PN00066</v>
          </cell>
        </row>
        <row r="16085">
          <cell r="A16085">
            <v>10073993</v>
          </cell>
          <cell r="B16085" t="str">
            <v>FERT</v>
          </cell>
          <cell r="C16085">
            <v>1038</v>
          </cell>
          <cell r="D16085" t="str">
            <v>PN00066</v>
          </cell>
        </row>
        <row r="16086">
          <cell r="A16086">
            <v>10073994</v>
          </cell>
          <cell r="B16086" t="str">
            <v>FERT</v>
          </cell>
          <cell r="C16086">
            <v>1038</v>
          </cell>
          <cell r="D16086" t="str">
            <v>PN00066</v>
          </cell>
        </row>
        <row r="16087">
          <cell r="A16087">
            <v>10073995</v>
          </cell>
          <cell r="B16087" t="str">
            <v>FERT</v>
          </cell>
          <cell r="C16087">
            <v>1038</v>
          </cell>
          <cell r="D16087" t="str">
            <v>PN00066</v>
          </cell>
        </row>
        <row r="16088">
          <cell r="A16088">
            <v>10073996</v>
          </cell>
          <cell r="B16088" t="str">
            <v>FERT</v>
          </cell>
          <cell r="C16088">
            <v>1038</v>
          </cell>
          <cell r="D16088" t="str">
            <v>PN00066</v>
          </cell>
        </row>
        <row r="16089">
          <cell r="A16089">
            <v>10073997</v>
          </cell>
          <cell r="B16089" t="str">
            <v>FERT</v>
          </cell>
          <cell r="C16089">
            <v>1038</v>
          </cell>
          <cell r="D16089" t="str">
            <v>PN00066</v>
          </cell>
        </row>
        <row r="16090">
          <cell r="A16090">
            <v>10073998</v>
          </cell>
          <cell r="B16090" t="str">
            <v>FERT</v>
          </cell>
          <cell r="C16090">
            <v>1038</v>
          </cell>
          <cell r="D16090" t="str">
            <v>PN00066</v>
          </cell>
        </row>
        <row r="16091">
          <cell r="A16091">
            <v>10074000</v>
          </cell>
          <cell r="B16091" t="str">
            <v>FERT</v>
          </cell>
          <cell r="C16091">
            <v>1038</v>
          </cell>
          <cell r="D16091" t="str">
            <v>PN00066</v>
          </cell>
        </row>
        <row r="16092">
          <cell r="A16092">
            <v>10074011</v>
          </cell>
          <cell r="B16092" t="str">
            <v>FERT</v>
          </cell>
          <cell r="C16092">
            <v>1038</v>
          </cell>
          <cell r="D16092" t="str">
            <v>PN00066</v>
          </cell>
        </row>
        <row r="16093">
          <cell r="A16093">
            <v>10074012</v>
          </cell>
          <cell r="B16093" t="str">
            <v>FERT</v>
          </cell>
          <cell r="C16093">
            <v>1043</v>
          </cell>
          <cell r="D16093" t="str">
            <v>PN00064</v>
          </cell>
        </row>
        <row r="16094">
          <cell r="A16094">
            <v>10074013</v>
          </cell>
          <cell r="B16094" t="str">
            <v>FERT</v>
          </cell>
          <cell r="C16094">
            <v>1043</v>
          </cell>
          <cell r="D16094" t="str">
            <v>PN00064</v>
          </cell>
        </row>
        <row r="16095">
          <cell r="A16095">
            <v>10074014</v>
          </cell>
          <cell r="B16095" t="str">
            <v>FERT</v>
          </cell>
          <cell r="C16095">
            <v>1043</v>
          </cell>
          <cell r="D16095" t="str">
            <v>PN00064</v>
          </cell>
        </row>
        <row r="16096">
          <cell r="A16096">
            <v>10074015</v>
          </cell>
          <cell r="B16096" t="str">
            <v>FERT</v>
          </cell>
          <cell r="C16096">
            <v>1043</v>
          </cell>
          <cell r="D16096" t="str">
            <v>PN00064</v>
          </cell>
        </row>
        <row r="16097">
          <cell r="A16097">
            <v>10074026</v>
          </cell>
          <cell r="B16097" t="str">
            <v>ROH</v>
          </cell>
          <cell r="C16097">
            <v>1038</v>
          </cell>
          <cell r="D16097" t="str">
            <v>PN00066</v>
          </cell>
        </row>
        <row r="16098">
          <cell r="A16098">
            <v>10074028</v>
          </cell>
          <cell r="B16098" t="str">
            <v>FERT</v>
          </cell>
          <cell r="C16098">
            <v>1038</v>
          </cell>
          <cell r="D16098" t="str">
            <v>PN00066</v>
          </cell>
        </row>
        <row r="16099">
          <cell r="A16099">
            <v>10074029</v>
          </cell>
          <cell r="B16099" t="str">
            <v>FERT</v>
          </cell>
          <cell r="C16099">
            <v>1038</v>
          </cell>
          <cell r="D16099" t="str">
            <v>PN00066</v>
          </cell>
        </row>
        <row r="16100">
          <cell r="A16100">
            <v>10074030</v>
          </cell>
          <cell r="B16100" t="str">
            <v>FERT</v>
          </cell>
          <cell r="C16100">
            <v>1038</v>
          </cell>
          <cell r="D16100" t="str">
            <v>PN00066</v>
          </cell>
        </row>
        <row r="16101">
          <cell r="A16101">
            <v>10074040</v>
          </cell>
          <cell r="B16101" t="str">
            <v>FERT</v>
          </cell>
          <cell r="C16101">
            <v>1038</v>
          </cell>
          <cell r="D16101" t="str">
            <v>PN00066</v>
          </cell>
        </row>
        <row r="16102">
          <cell r="A16102">
            <v>10074041</v>
          </cell>
          <cell r="B16102" t="str">
            <v>FERT</v>
          </cell>
          <cell r="C16102">
            <v>1038</v>
          </cell>
          <cell r="D16102" t="str">
            <v>PN00066</v>
          </cell>
        </row>
        <row r="16103">
          <cell r="A16103">
            <v>10074042</v>
          </cell>
          <cell r="B16103" t="str">
            <v>FERT</v>
          </cell>
          <cell r="C16103">
            <v>1038</v>
          </cell>
          <cell r="D16103" t="str">
            <v>PN00066</v>
          </cell>
        </row>
        <row r="16104">
          <cell r="A16104">
            <v>10074043</v>
          </cell>
          <cell r="B16104" t="str">
            <v>ROH</v>
          </cell>
          <cell r="C16104">
            <v>1044</v>
          </cell>
          <cell r="D16104" t="str">
            <v>PN00068</v>
          </cell>
        </row>
        <row r="16105">
          <cell r="A16105">
            <v>10074044</v>
          </cell>
          <cell r="B16105" t="str">
            <v>ROH</v>
          </cell>
          <cell r="C16105">
            <v>1038</v>
          </cell>
          <cell r="D16105" t="str">
            <v>PN00064</v>
          </cell>
        </row>
        <row r="16106">
          <cell r="A16106">
            <v>10074046</v>
          </cell>
          <cell r="B16106" t="str">
            <v>ROH</v>
          </cell>
          <cell r="C16106">
            <v>1038</v>
          </cell>
          <cell r="D16106" t="str">
            <v>PN00064</v>
          </cell>
        </row>
        <row r="16107">
          <cell r="A16107">
            <v>10074051</v>
          </cell>
          <cell r="B16107" t="str">
            <v>FERT</v>
          </cell>
          <cell r="C16107">
            <v>1038</v>
          </cell>
          <cell r="D16107" t="str">
            <v>PN00065</v>
          </cell>
        </row>
        <row r="16108">
          <cell r="A16108">
            <v>10074052</v>
          </cell>
          <cell r="B16108" t="str">
            <v>FERT</v>
          </cell>
          <cell r="C16108">
            <v>1038</v>
          </cell>
          <cell r="D16108" t="str">
            <v>PN00065</v>
          </cell>
        </row>
        <row r="16109">
          <cell r="A16109">
            <v>10074053</v>
          </cell>
          <cell r="B16109" t="str">
            <v>FERT</v>
          </cell>
          <cell r="C16109">
            <v>1038</v>
          </cell>
          <cell r="D16109" t="str">
            <v>PN00065</v>
          </cell>
        </row>
        <row r="16110">
          <cell r="A16110">
            <v>10074054</v>
          </cell>
          <cell r="B16110" t="str">
            <v>ROH</v>
          </cell>
          <cell r="C16110">
            <v>1038</v>
          </cell>
          <cell r="D16110" t="str">
            <v>PN00064</v>
          </cell>
        </row>
        <row r="16111">
          <cell r="A16111">
            <v>10074056</v>
          </cell>
          <cell r="B16111" t="str">
            <v>ROH</v>
          </cell>
          <cell r="C16111">
            <v>1038</v>
          </cell>
          <cell r="D16111" t="str">
            <v>PN00068</v>
          </cell>
        </row>
        <row r="16112">
          <cell r="A16112">
            <v>10074057</v>
          </cell>
          <cell r="B16112" t="str">
            <v>ROH</v>
          </cell>
          <cell r="C16112">
            <v>1038</v>
          </cell>
          <cell r="D16112" t="str">
            <v>PN00068</v>
          </cell>
        </row>
        <row r="16113">
          <cell r="A16113">
            <v>10074061</v>
          </cell>
          <cell r="B16113" t="str">
            <v>FERT</v>
          </cell>
          <cell r="C16113">
            <v>1038</v>
          </cell>
          <cell r="D16113" t="str">
            <v>PN00065</v>
          </cell>
        </row>
        <row r="16114">
          <cell r="A16114">
            <v>10074062</v>
          </cell>
          <cell r="B16114" t="str">
            <v>FERT</v>
          </cell>
          <cell r="C16114">
            <v>1038</v>
          </cell>
          <cell r="D16114" t="str">
            <v>PN00065</v>
          </cell>
        </row>
        <row r="16115">
          <cell r="A16115">
            <v>10074063</v>
          </cell>
          <cell r="B16115" t="str">
            <v>FERT</v>
          </cell>
          <cell r="C16115">
            <v>1038</v>
          </cell>
          <cell r="D16115" t="str">
            <v>PN00066</v>
          </cell>
        </row>
        <row r="16116">
          <cell r="A16116">
            <v>10074066</v>
          </cell>
          <cell r="B16116" t="str">
            <v>FERT</v>
          </cell>
          <cell r="C16116">
            <v>1041</v>
          </cell>
          <cell r="D16116" t="str">
            <v>PN00068</v>
          </cell>
        </row>
        <row r="16117">
          <cell r="A16117">
            <v>10074081</v>
          </cell>
          <cell r="B16117" t="str">
            <v>FERT</v>
          </cell>
          <cell r="C16117">
            <v>1038</v>
          </cell>
          <cell r="D16117" t="str">
            <v>PN00066</v>
          </cell>
        </row>
        <row r="16118">
          <cell r="A16118">
            <v>10074082</v>
          </cell>
          <cell r="B16118" t="str">
            <v>FERT</v>
          </cell>
          <cell r="C16118">
            <v>1038</v>
          </cell>
          <cell r="D16118" t="str">
            <v>PN00066</v>
          </cell>
        </row>
        <row r="16119">
          <cell r="A16119">
            <v>10074083</v>
          </cell>
          <cell r="B16119" t="str">
            <v>FERT</v>
          </cell>
          <cell r="C16119">
            <v>1038</v>
          </cell>
          <cell r="D16119" t="str">
            <v>PN00066</v>
          </cell>
        </row>
        <row r="16120">
          <cell r="A16120">
            <v>10074091</v>
          </cell>
          <cell r="B16120" t="str">
            <v>FERT</v>
          </cell>
          <cell r="C16120">
            <v>1038</v>
          </cell>
          <cell r="D16120" t="str">
            <v>PN00066</v>
          </cell>
        </row>
        <row r="16121">
          <cell r="A16121">
            <v>10074092</v>
          </cell>
          <cell r="B16121" t="str">
            <v>FERT</v>
          </cell>
          <cell r="C16121">
            <v>1043</v>
          </cell>
          <cell r="D16121" t="str">
            <v>PN00064</v>
          </cell>
        </row>
        <row r="16122">
          <cell r="A16122">
            <v>10074116</v>
          </cell>
          <cell r="B16122" t="str">
            <v>FERT</v>
          </cell>
          <cell r="C16122">
            <v>1043</v>
          </cell>
          <cell r="D16122" t="str">
            <v>PN00064</v>
          </cell>
        </row>
        <row r="16123">
          <cell r="A16123">
            <v>10074117</v>
          </cell>
          <cell r="B16123" t="str">
            <v>FERT</v>
          </cell>
          <cell r="C16123">
            <v>1043</v>
          </cell>
          <cell r="D16123" t="str">
            <v>PN00064</v>
          </cell>
        </row>
        <row r="16124">
          <cell r="A16124">
            <v>10074118</v>
          </cell>
          <cell r="B16124" t="str">
            <v>FERT</v>
          </cell>
          <cell r="C16124">
            <v>1038</v>
          </cell>
          <cell r="D16124" t="str">
            <v>PN00066</v>
          </cell>
        </row>
        <row r="16125">
          <cell r="A16125">
            <v>10074119</v>
          </cell>
          <cell r="B16125" t="str">
            <v>FERT</v>
          </cell>
          <cell r="C16125">
            <v>1038</v>
          </cell>
          <cell r="D16125" t="str">
            <v>PN00066</v>
          </cell>
        </row>
        <row r="16126">
          <cell r="A16126">
            <v>10074129</v>
          </cell>
          <cell r="B16126" t="str">
            <v>FERT</v>
          </cell>
          <cell r="C16126">
            <v>1038</v>
          </cell>
          <cell r="D16126" t="str">
            <v>PN00066</v>
          </cell>
        </row>
        <row r="16127">
          <cell r="A16127">
            <v>10074132</v>
          </cell>
          <cell r="B16127" t="str">
            <v>FERT</v>
          </cell>
          <cell r="C16127">
            <v>1038</v>
          </cell>
          <cell r="D16127" t="str">
            <v>PN00066</v>
          </cell>
        </row>
        <row r="16128">
          <cell r="A16128">
            <v>10074133</v>
          </cell>
          <cell r="B16128" t="str">
            <v>FERT</v>
          </cell>
          <cell r="C16128">
            <v>1038</v>
          </cell>
          <cell r="D16128" t="str">
            <v>PN00066</v>
          </cell>
        </row>
        <row r="16129">
          <cell r="A16129">
            <v>10074134</v>
          </cell>
          <cell r="B16129" t="str">
            <v>FERT</v>
          </cell>
          <cell r="C16129">
            <v>1038</v>
          </cell>
          <cell r="D16129" t="str">
            <v>PN00066</v>
          </cell>
        </row>
        <row r="16130">
          <cell r="A16130">
            <v>10074148</v>
          </cell>
          <cell r="B16130" t="str">
            <v>ROH</v>
          </cell>
          <cell r="C16130">
            <v>1044</v>
          </cell>
          <cell r="D16130" t="str">
            <v>PN00064</v>
          </cell>
        </row>
        <row r="16131">
          <cell r="A16131">
            <v>10074172</v>
          </cell>
          <cell r="B16131" t="str">
            <v>FERT</v>
          </cell>
          <cell r="C16131">
            <v>1038</v>
          </cell>
          <cell r="D16131" t="str">
            <v>PN00066</v>
          </cell>
        </row>
        <row r="16132">
          <cell r="A16132">
            <v>10074173</v>
          </cell>
          <cell r="B16132" t="str">
            <v>FERT</v>
          </cell>
          <cell r="C16132">
            <v>1038</v>
          </cell>
          <cell r="D16132" t="str">
            <v>PN00066</v>
          </cell>
        </row>
        <row r="16133">
          <cell r="A16133">
            <v>10074174</v>
          </cell>
          <cell r="B16133" t="str">
            <v>FERT</v>
          </cell>
          <cell r="C16133">
            <v>1038</v>
          </cell>
          <cell r="D16133" t="str">
            <v>PN00066</v>
          </cell>
        </row>
        <row r="16134">
          <cell r="A16134">
            <v>10074175</v>
          </cell>
          <cell r="B16134" t="str">
            <v>FERT</v>
          </cell>
          <cell r="C16134">
            <v>1038</v>
          </cell>
          <cell r="D16134" t="str">
            <v>PN00066</v>
          </cell>
        </row>
        <row r="16135">
          <cell r="A16135">
            <v>10074176</v>
          </cell>
          <cell r="B16135" t="str">
            <v>FERT</v>
          </cell>
          <cell r="C16135">
            <v>1038</v>
          </cell>
          <cell r="D16135" t="str">
            <v>PN00066</v>
          </cell>
        </row>
        <row r="16136">
          <cell r="A16136">
            <v>10074177</v>
          </cell>
          <cell r="B16136" t="str">
            <v>FERT</v>
          </cell>
          <cell r="C16136">
            <v>1038</v>
          </cell>
          <cell r="D16136" t="str">
            <v>PN00066</v>
          </cell>
        </row>
        <row r="16137">
          <cell r="A16137">
            <v>10074178</v>
          </cell>
          <cell r="B16137" t="str">
            <v>FERT</v>
          </cell>
          <cell r="C16137">
            <v>1038</v>
          </cell>
          <cell r="D16137" t="str">
            <v>PN00066</v>
          </cell>
        </row>
        <row r="16138">
          <cell r="A16138">
            <v>10074179</v>
          </cell>
          <cell r="B16138" t="str">
            <v>FERT</v>
          </cell>
          <cell r="C16138">
            <v>1038</v>
          </cell>
          <cell r="D16138" t="str">
            <v>PN00066</v>
          </cell>
        </row>
        <row r="16139">
          <cell r="A16139">
            <v>10074180</v>
          </cell>
          <cell r="B16139" t="str">
            <v>FERT</v>
          </cell>
          <cell r="C16139">
            <v>1038</v>
          </cell>
          <cell r="D16139" t="str">
            <v>PN00066</v>
          </cell>
        </row>
        <row r="16140">
          <cell r="A16140">
            <v>10074191</v>
          </cell>
          <cell r="B16140" t="str">
            <v>FERT</v>
          </cell>
          <cell r="C16140">
            <v>1038</v>
          </cell>
          <cell r="D16140" t="str">
            <v>PN00066</v>
          </cell>
        </row>
        <row r="16141">
          <cell r="A16141">
            <v>10074192</v>
          </cell>
          <cell r="B16141" t="str">
            <v>FERT</v>
          </cell>
          <cell r="C16141">
            <v>1038</v>
          </cell>
          <cell r="D16141" t="str">
            <v>PN00066</v>
          </cell>
        </row>
        <row r="16142">
          <cell r="A16142">
            <v>10074194</v>
          </cell>
          <cell r="B16142" t="str">
            <v>FERT</v>
          </cell>
          <cell r="C16142">
            <v>1038</v>
          </cell>
          <cell r="D16142" t="str">
            <v>PN00066</v>
          </cell>
        </row>
        <row r="16143">
          <cell r="A16143">
            <v>10074201</v>
          </cell>
          <cell r="B16143" t="str">
            <v>FERT</v>
          </cell>
          <cell r="C16143">
            <v>1038</v>
          </cell>
          <cell r="D16143" t="str">
            <v>PN00066</v>
          </cell>
        </row>
        <row r="16144">
          <cell r="A16144">
            <v>10074202</v>
          </cell>
          <cell r="B16144" t="str">
            <v>FERT</v>
          </cell>
          <cell r="C16144">
            <v>1038</v>
          </cell>
          <cell r="D16144" t="str">
            <v>PN00066</v>
          </cell>
        </row>
        <row r="16145">
          <cell r="A16145">
            <v>10074203</v>
          </cell>
          <cell r="B16145" t="str">
            <v>FERT</v>
          </cell>
          <cell r="C16145">
            <v>1038</v>
          </cell>
          <cell r="D16145" t="str">
            <v>PN00066</v>
          </cell>
        </row>
        <row r="16146">
          <cell r="A16146">
            <v>10074204</v>
          </cell>
          <cell r="B16146" t="str">
            <v>FERT</v>
          </cell>
          <cell r="C16146">
            <v>1038</v>
          </cell>
          <cell r="D16146" t="str">
            <v>PN00066</v>
          </cell>
        </row>
        <row r="16147">
          <cell r="A16147">
            <v>10074205</v>
          </cell>
          <cell r="B16147" t="str">
            <v>FERT</v>
          </cell>
          <cell r="C16147">
            <v>1038</v>
          </cell>
          <cell r="D16147" t="str">
            <v>PN00066</v>
          </cell>
        </row>
        <row r="16148">
          <cell r="A16148">
            <v>10074206</v>
          </cell>
          <cell r="B16148" t="str">
            <v>FERT</v>
          </cell>
          <cell r="C16148">
            <v>1038</v>
          </cell>
          <cell r="D16148" t="str">
            <v>PN00066</v>
          </cell>
        </row>
        <row r="16149">
          <cell r="A16149">
            <v>10074207</v>
          </cell>
          <cell r="B16149" t="str">
            <v>FERT</v>
          </cell>
          <cell r="C16149">
            <v>1038</v>
          </cell>
          <cell r="D16149" t="str">
            <v>PN00066</v>
          </cell>
        </row>
        <row r="16150">
          <cell r="A16150">
            <v>10074209</v>
          </cell>
          <cell r="B16150" t="str">
            <v>FERT</v>
          </cell>
          <cell r="C16150">
            <v>1038</v>
          </cell>
          <cell r="D16150" t="str">
            <v>PN00066</v>
          </cell>
        </row>
        <row r="16151">
          <cell r="A16151">
            <v>10074210</v>
          </cell>
          <cell r="B16151" t="str">
            <v>FERT</v>
          </cell>
          <cell r="C16151">
            <v>1038</v>
          </cell>
          <cell r="D16151" t="str">
            <v>PN00066</v>
          </cell>
        </row>
        <row r="16152">
          <cell r="A16152">
            <v>10074211</v>
          </cell>
          <cell r="B16152" t="str">
            <v>FERT</v>
          </cell>
          <cell r="C16152">
            <v>1038</v>
          </cell>
          <cell r="D16152" t="str">
            <v>PN00066</v>
          </cell>
        </row>
        <row r="16153">
          <cell r="A16153">
            <v>10074212</v>
          </cell>
          <cell r="B16153" t="str">
            <v>FERT</v>
          </cell>
          <cell r="C16153">
            <v>1038</v>
          </cell>
          <cell r="D16153" t="str">
            <v>PN00066</v>
          </cell>
        </row>
        <row r="16154">
          <cell r="A16154">
            <v>10074213</v>
          </cell>
          <cell r="B16154" t="str">
            <v>FERT</v>
          </cell>
          <cell r="C16154">
            <v>1042</v>
          </cell>
          <cell r="D16154" t="str">
            <v>PN00065</v>
          </cell>
        </row>
        <row r="16155">
          <cell r="A16155">
            <v>10074214</v>
          </cell>
          <cell r="B16155" t="str">
            <v>FERT</v>
          </cell>
          <cell r="C16155">
            <v>1042</v>
          </cell>
          <cell r="D16155" t="str">
            <v>PN00065</v>
          </cell>
        </row>
        <row r="16156">
          <cell r="A16156">
            <v>10074215</v>
          </cell>
          <cell r="B16156" t="str">
            <v>FERT</v>
          </cell>
          <cell r="C16156">
            <v>1042</v>
          </cell>
          <cell r="D16156" t="str">
            <v>PN00065</v>
          </cell>
        </row>
        <row r="16157">
          <cell r="A16157">
            <v>10074271</v>
          </cell>
          <cell r="B16157" t="str">
            <v>FERT</v>
          </cell>
          <cell r="C16157">
            <v>1038</v>
          </cell>
          <cell r="D16157" t="str">
            <v>PN00066</v>
          </cell>
        </row>
        <row r="16158">
          <cell r="A16158">
            <v>10074272</v>
          </cell>
          <cell r="B16158" t="str">
            <v>FERT</v>
          </cell>
          <cell r="C16158">
            <v>1038</v>
          </cell>
          <cell r="D16158" t="str">
            <v>PN00066</v>
          </cell>
        </row>
        <row r="16159">
          <cell r="A16159">
            <v>10074273</v>
          </cell>
          <cell r="B16159" t="str">
            <v>FERT</v>
          </cell>
          <cell r="C16159">
            <v>1038</v>
          </cell>
          <cell r="D16159" t="str">
            <v>PN00066</v>
          </cell>
        </row>
        <row r="16160">
          <cell r="A16160">
            <v>10074274</v>
          </cell>
          <cell r="B16160" t="str">
            <v>FERT</v>
          </cell>
          <cell r="C16160">
            <v>1038</v>
          </cell>
          <cell r="D16160" t="str">
            <v>PN00066</v>
          </cell>
        </row>
        <row r="16161">
          <cell r="A16161">
            <v>10074275</v>
          </cell>
          <cell r="B16161" t="str">
            <v>FERT</v>
          </cell>
          <cell r="C16161">
            <v>1038</v>
          </cell>
          <cell r="D16161" t="str">
            <v>PN00066</v>
          </cell>
        </row>
        <row r="16162">
          <cell r="A16162">
            <v>10074276</v>
          </cell>
          <cell r="B16162" t="str">
            <v>FERT</v>
          </cell>
          <cell r="C16162">
            <v>1038</v>
          </cell>
          <cell r="D16162" t="str">
            <v>PN00066</v>
          </cell>
        </row>
        <row r="16163">
          <cell r="A16163">
            <v>10074277</v>
          </cell>
          <cell r="B16163" t="str">
            <v>FERT</v>
          </cell>
          <cell r="C16163">
            <v>1038</v>
          </cell>
          <cell r="D16163" t="str">
            <v>PN00066</v>
          </cell>
        </row>
        <row r="16164">
          <cell r="A16164">
            <v>10074278</v>
          </cell>
          <cell r="B16164" t="str">
            <v>FERT</v>
          </cell>
          <cell r="C16164">
            <v>1038</v>
          </cell>
          <cell r="D16164" t="str">
            <v>PN00066</v>
          </cell>
        </row>
        <row r="16165">
          <cell r="A16165">
            <v>10074279</v>
          </cell>
          <cell r="B16165" t="str">
            <v>FERT</v>
          </cell>
          <cell r="C16165">
            <v>1038</v>
          </cell>
          <cell r="D16165" t="str">
            <v>PN00066</v>
          </cell>
        </row>
        <row r="16166">
          <cell r="A16166">
            <v>10074280</v>
          </cell>
          <cell r="B16166" t="str">
            <v>FERT</v>
          </cell>
          <cell r="C16166">
            <v>1038</v>
          </cell>
          <cell r="D16166" t="str">
            <v>PN00066</v>
          </cell>
        </row>
        <row r="16167">
          <cell r="A16167">
            <v>10074301</v>
          </cell>
          <cell r="B16167" t="str">
            <v>FERT</v>
          </cell>
          <cell r="C16167">
            <v>1038</v>
          </cell>
          <cell r="D16167" t="str">
            <v>PN00066</v>
          </cell>
        </row>
        <row r="16168">
          <cell r="A16168">
            <v>10074302</v>
          </cell>
          <cell r="B16168" t="str">
            <v>FERT</v>
          </cell>
          <cell r="C16168">
            <v>1038</v>
          </cell>
          <cell r="D16168" t="str">
            <v>PN00066</v>
          </cell>
        </row>
        <row r="16169">
          <cell r="A16169">
            <v>10074303</v>
          </cell>
          <cell r="B16169" t="str">
            <v>FERT</v>
          </cell>
          <cell r="C16169">
            <v>1038</v>
          </cell>
          <cell r="D16169" t="str">
            <v>PN00066</v>
          </cell>
        </row>
        <row r="16170">
          <cell r="A16170">
            <v>10074304</v>
          </cell>
          <cell r="B16170" t="str">
            <v>FERT</v>
          </cell>
          <cell r="C16170">
            <v>1038</v>
          </cell>
          <cell r="D16170" t="str">
            <v>PN00066</v>
          </cell>
        </row>
        <row r="16171">
          <cell r="A16171">
            <v>10074305</v>
          </cell>
          <cell r="B16171" t="str">
            <v>FERT</v>
          </cell>
          <cell r="C16171">
            <v>1038</v>
          </cell>
          <cell r="D16171" t="str">
            <v>PN00066</v>
          </cell>
        </row>
        <row r="16172">
          <cell r="A16172">
            <v>10074306</v>
          </cell>
          <cell r="B16172" t="str">
            <v>FERT</v>
          </cell>
          <cell r="C16172">
            <v>1038</v>
          </cell>
          <cell r="D16172" t="str">
            <v>PN00066</v>
          </cell>
        </row>
        <row r="16173">
          <cell r="A16173">
            <v>10074332</v>
          </cell>
          <cell r="B16173" t="str">
            <v>ROH</v>
          </cell>
          <cell r="C16173">
            <v>1038</v>
          </cell>
          <cell r="D16173" t="str">
            <v>PN00066</v>
          </cell>
        </row>
        <row r="16174">
          <cell r="A16174">
            <v>10074333</v>
          </cell>
          <cell r="B16174" t="str">
            <v>ROH</v>
          </cell>
          <cell r="C16174">
            <v>1038</v>
          </cell>
          <cell r="D16174" t="str">
            <v>PN00066</v>
          </cell>
        </row>
        <row r="16175">
          <cell r="A16175">
            <v>10074334</v>
          </cell>
          <cell r="B16175" t="str">
            <v>ROH</v>
          </cell>
          <cell r="C16175">
            <v>1038</v>
          </cell>
          <cell r="D16175" t="str">
            <v>PN00066</v>
          </cell>
        </row>
        <row r="16176">
          <cell r="A16176">
            <v>10074341</v>
          </cell>
          <cell r="B16176" t="str">
            <v>FERT</v>
          </cell>
          <cell r="C16176">
            <v>1038</v>
          </cell>
          <cell r="D16176" t="str">
            <v>PN00066</v>
          </cell>
        </row>
        <row r="16177">
          <cell r="A16177">
            <v>10074342</v>
          </cell>
          <cell r="B16177" t="str">
            <v>FERT</v>
          </cell>
          <cell r="C16177">
            <v>1042</v>
          </cell>
          <cell r="D16177" t="str">
            <v>PN00065</v>
          </cell>
        </row>
        <row r="16178">
          <cell r="A16178">
            <v>10074343</v>
          </cell>
          <cell r="B16178" t="str">
            <v>FERT</v>
          </cell>
          <cell r="C16178">
            <v>1042</v>
          </cell>
          <cell r="D16178" t="str">
            <v>PN00065</v>
          </cell>
        </row>
        <row r="16179">
          <cell r="A16179">
            <v>10074356</v>
          </cell>
          <cell r="B16179" t="str">
            <v>FERT</v>
          </cell>
          <cell r="C16179">
            <v>1038</v>
          </cell>
          <cell r="D16179" t="str">
            <v>PN00066</v>
          </cell>
        </row>
        <row r="16180">
          <cell r="A16180">
            <v>10074357</v>
          </cell>
          <cell r="B16180" t="str">
            <v>FERT</v>
          </cell>
          <cell r="C16180">
            <v>1042</v>
          </cell>
          <cell r="D16180" t="str">
            <v>PN00065</v>
          </cell>
        </row>
        <row r="16181">
          <cell r="A16181">
            <v>10074358</v>
          </cell>
          <cell r="B16181" t="str">
            <v>FERT</v>
          </cell>
          <cell r="C16181">
            <v>1042</v>
          </cell>
          <cell r="D16181" t="str">
            <v>PN00065</v>
          </cell>
        </row>
        <row r="16182">
          <cell r="A16182">
            <v>10074373</v>
          </cell>
          <cell r="B16182" t="str">
            <v>HAWA</v>
          </cell>
        </row>
        <row r="16183">
          <cell r="A16183">
            <v>10074442</v>
          </cell>
          <cell r="B16183" t="str">
            <v>FERT</v>
          </cell>
          <cell r="C16183">
            <v>1038</v>
          </cell>
          <cell r="D16183" t="str">
            <v>PN00066</v>
          </cell>
        </row>
        <row r="16184">
          <cell r="A16184">
            <v>10074443</v>
          </cell>
          <cell r="B16184" t="str">
            <v>FERT</v>
          </cell>
          <cell r="C16184">
            <v>1038</v>
          </cell>
          <cell r="D16184" t="str">
            <v>PN00066</v>
          </cell>
        </row>
        <row r="16185">
          <cell r="A16185">
            <v>10074453</v>
          </cell>
          <cell r="B16185" t="str">
            <v>FERT</v>
          </cell>
          <cell r="C16185">
            <v>1042</v>
          </cell>
          <cell r="D16185" t="str">
            <v>PN00065</v>
          </cell>
        </row>
        <row r="16186">
          <cell r="A16186">
            <v>10074454</v>
          </cell>
          <cell r="B16186" t="str">
            <v>FERT</v>
          </cell>
          <cell r="C16186">
            <v>1042</v>
          </cell>
          <cell r="D16186" t="str">
            <v>PN00065</v>
          </cell>
        </row>
        <row r="16187">
          <cell r="A16187">
            <v>10074455</v>
          </cell>
          <cell r="B16187" t="str">
            <v>HALB</v>
          </cell>
          <cell r="C16187">
            <v>1038</v>
          </cell>
        </row>
        <row r="16188">
          <cell r="A16188">
            <v>10074458</v>
          </cell>
          <cell r="B16188" t="str">
            <v>FERT</v>
          </cell>
          <cell r="C16188">
            <v>1038</v>
          </cell>
          <cell r="D16188" t="str">
            <v>PN00066</v>
          </cell>
        </row>
        <row r="16189">
          <cell r="A16189">
            <v>10074459</v>
          </cell>
          <cell r="B16189" t="str">
            <v>FERT</v>
          </cell>
          <cell r="C16189">
            <v>1038</v>
          </cell>
          <cell r="D16189" t="str">
            <v>PN00066</v>
          </cell>
        </row>
        <row r="16190">
          <cell r="A16190">
            <v>10074460</v>
          </cell>
          <cell r="B16190" t="str">
            <v>FERT</v>
          </cell>
          <cell r="C16190">
            <v>1038</v>
          </cell>
          <cell r="D16190" t="str">
            <v>PN00066</v>
          </cell>
        </row>
        <row r="16191">
          <cell r="A16191">
            <v>10074481</v>
          </cell>
          <cell r="B16191" t="str">
            <v>FERT</v>
          </cell>
          <cell r="C16191">
            <v>1038</v>
          </cell>
          <cell r="D16191" t="str">
            <v>PN00066</v>
          </cell>
        </row>
        <row r="16192">
          <cell r="A16192">
            <v>10074482</v>
          </cell>
          <cell r="B16192" t="str">
            <v>FERT</v>
          </cell>
          <cell r="C16192">
            <v>1041</v>
          </cell>
          <cell r="D16192" t="str">
            <v>PN00068</v>
          </cell>
        </row>
        <row r="16193">
          <cell r="A16193">
            <v>10074483</v>
          </cell>
          <cell r="B16193" t="str">
            <v>FERT</v>
          </cell>
          <cell r="C16193">
            <v>1038</v>
          </cell>
          <cell r="D16193" t="str">
            <v>PN00066</v>
          </cell>
        </row>
        <row r="16194">
          <cell r="A16194">
            <v>10074485</v>
          </cell>
          <cell r="B16194" t="str">
            <v>FERT</v>
          </cell>
          <cell r="C16194">
            <v>1038</v>
          </cell>
          <cell r="D16194" t="str">
            <v>PN00066</v>
          </cell>
        </row>
        <row r="16195">
          <cell r="A16195">
            <v>10074530</v>
          </cell>
          <cell r="B16195" t="str">
            <v>FERT</v>
          </cell>
          <cell r="C16195">
            <v>1038</v>
          </cell>
          <cell r="D16195" t="str">
            <v>PN00065</v>
          </cell>
        </row>
        <row r="16196">
          <cell r="A16196">
            <v>10074538</v>
          </cell>
          <cell r="B16196" t="str">
            <v>FERT</v>
          </cell>
          <cell r="C16196">
            <v>1038</v>
          </cell>
          <cell r="D16196" t="str">
            <v>PN00065</v>
          </cell>
        </row>
        <row r="16197">
          <cell r="A16197">
            <v>10074538</v>
          </cell>
          <cell r="B16197" t="str">
            <v>FERT</v>
          </cell>
          <cell r="C16197">
            <v>1038</v>
          </cell>
        </row>
        <row r="16198">
          <cell r="A16198">
            <v>10074540</v>
          </cell>
          <cell r="B16198" t="str">
            <v>FERT</v>
          </cell>
          <cell r="C16198">
            <v>1038</v>
          </cell>
          <cell r="D16198" t="str">
            <v>PN00065</v>
          </cell>
        </row>
        <row r="16199">
          <cell r="A16199">
            <v>10074543</v>
          </cell>
          <cell r="B16199" t="str">
            <v>FERT</v>
          </cell>
          <cell r="C16199">
            <v>1038</v>
          </cell>
          <cell r="D16199" t="str">
            <v>PN00065</v>
          </cell>
        </row>
        <row r="16200">
          <cell r="A16200">
            <v>10074545</v>
          </cell>
          <cell r="B16200" t="str">
            <v>FERT</v>
          </cell>
          <cell r="C16200">
            <v>1038</v>
          </cell>
          <cell r="D16200" t="str">
            <v>PN00065</v>
          </cell>
        </row>
        <row r="16201">
          <cell r="A16201">
            <v>10074546</v>
          </cell>
          <cell r="B16201" t="str">
            <v>FERT</v>
          </cell>
          <cell r="C16201">
            <v>1040</v>
          </cell>
          <cell r="D16201" t="str">
            <v>PN00066</v>
          </cell>
        </row>
        <row r="16202">
          <cell r="A16202">
            <v>10074553</v>
          </cell>
          <cell r="B16202" t="str">
            <v>FERT</v>
          </cell>
          <cell r="C16202">
            <v>1043</v>
          </cell>
          <cell r="D16202" t="str">
            <v>PN00064</v>
          </cell>
        </row>
        <row r="16203">
          <cell r="A16203">
            <v>10074556</v>
          </cell>
          <cell r="B16203" t="str">
            <v>HAWA</v>
          </cell>
          <cell r="C16203">
            <v>1038</v>
          </cell>
        </row>
        <row r="16204">
          <cell r="A16204">
            <v>10074559</v>
          </cell>
          <cell r="B16204" t="str">
            <v>FERT</v>
          </cell>
          <cell r="C16204">
            <v>1038</v>
          </cell>
          <cell r="D16204" t="str">
            <v>PN00066</v>
          </cell>
        </row>
        <row r="16205">
          <cell r="A16205">
            <v>10074560</v>
          </cell>
          <cell r="B16205" t="str">
            <v>FERT</v>
          </cell>
          <cell r="C16205">
            <v>1038</v>
          </cell>
          <cell r="D16205" t="str">
            <v>PN00066</v>
          </cell>
        </row>
        <row r="16206">
          <cell r="A16206">
            <v>10074562</v>
          </cell>
          <cell r="B16206" t="str">
            <v>FERT</v>
          </cell>
          <cell r="C16206">
            <v>1038</v>
          </cell>
          <cell r="D16206" t="str">
            <v>PN00064</v>
          </cell>
        </row>
        <row r="16207">
          <cell r="A16207">
            <v>10074563</v>
          </cell>
          <cell r="B16207" t="str">
            <v>FERT</v>
          </cell>
          <cell r="C16207">
            <v>1038</v>
          </cell>
          <cell r="D16207" t="str">
            <v>PN00064</v>
          </cell>
        </row>
        <row r="16208">
          <cell r="A16208">
            <v>10074564</v>
          </cell>
          <cell r="B16208" t="str">
            <v>FERT</v>
          </cell>
          <cell r="C16208">
            <v>1038</v>
          </cell>
          <cell r="D16208" t="str">
            <v>PN00064</v>
          </cell>
        </row>
        <row r="16209">
          <cell r="A16209">
            <v>10074565</v>
          </cell>
          <cell r="B16209" t="str">
            <v>FERT</v>
          </cell>
          <cell r="C16209">
            <v>1042</v>
          </cell>
          <cell r="D16209" t="str">
            <v>PN00065</v>
          </cell>
        </row>
        <row r="16210">
          <cell r="A16210">
            <v>10074572</v>
          </cell>
          <cell r="B16210" t="str">
            <v>FERT</v>
          </cell>
          <cell r="C16210">
            <v>1038</v>
          </cell>
          <cell r="D16210" t="str">
            <v>PN00066</v>
          </cell>
        </row>
        <row r="16211">
          <cell r="A16211">
            <v>10074573</v>
          </cell>
          <cell r="B16211" t="str">
            <v>FERT</v>
          </cell>
          <cell r="C16211">
            <v>1038</v>
          </cell>
          <cell r="D16211" t="str">
            <v>PN00066</v>
          </cell>
        </row>
        <row r="16212">
          <cell r="A16212">
            <v>10074574</v>
          </cell>
          <cell r="B16212" t="str">
            <v>FERT</v>
          </cell>
          <cell r="C16212">
            <v>1038</v>
          </cell>
          <cell r="D16212" t="str">
            <v>PN00066</v>
          </cell>
        </row>
        <row r="16213">
          <cell r="A16213">
            <v>10074575</v>
          </cell>
          <cell r="B16213" t="str">
            <v>FERT</v>
          </cell>
          <cell r="C16213">
            <v>1038</v>
          </cell>
          <cell r="D16213" t="str">
            <v>PN00066</v>
          </cell>
        </row>
        <row r="16214">
          <cell r="A16214">
            <v>10074576</v>
          </cell>
          <cell r="B16214" t="str">
            <v>FERT</v>
          </cell>
          <cell r="C16214">
            <v>1038</v>
          </cell>
          <cell r="D16214" t="str">
            <v>PN00066</v>
          </cell>
        </row>
        <row r="16215">
          <cell r="A16215">
            <v>10074577</v>
          </cell>
          <cell r="B16215" t="str">
            <v>FERT</v>
          </cell>
          <cell r="C16215">
            <v>1038</v>
          </cell>
          <cell r="D16215" t="str">
            <v>PN00066</v>
          </cell>
        </row>
        <row r="16216">
          <cell r="A16216">
            <v>10074578</v>
          </cell>
          <cell r="B16216" t="str">
            <v>FERT</v>
          </cell>
          <cell r="C16216">
            <v>1038</v>
          </cell>
          <cell r="D16216" t="str">
            <v>PN00066</v>
          </cell>
        </row>
        <row r="16217">
          <cell r="A16217">
            <v>10074579</v>
          </cell>
          <cell r="B16217" t="str">
            <v>FERT</v>
          </cell>
          <cell r="C16217">
            <v>1038</v>
          </cell>
          <cell r="D16217" t="str">
            <v>PN00066</v>
          </cell>
        </row>
        <row r="16218">
          <cell r="A16218">
            <v>10074580</v>
          </cell>
          <cell r="B16218" t="str">
            <v>FERT</v>
          </cell>
          <cell r="C16218">
            <v>1043</v>
          </cell>
          <cell r="D16218" t="str">
            <v>PN00064</v>
          </cell>
        </row>
        <row r="16219">
          <cell r="A16219">
            <v>10074617</v>
          </cell>
          <cell r="B16219" t="str">
            <v>FERT</v>
          </cell>
          <cell r="C16219">
            <v>1038</v>
          </cell>
          <cell r="D16219" t="str">
            <v>PN00066</v>
          </cell>
        </row>
        <row r="16220">
          <cell r="A16220">
            <v>10074619</v>
          </cell>
          <cell r="B16220" t="str">
            <v>FERT</v>
          </cell>
          <cell r="C16220">
            <v>1038</v>
          </cell>
          <cell r="D16220" t="str">
            <v>PN00066</v>
          </cell>
        </row>
        <row r="16221">
          <cell r="A16221">
            <v>10074635</v>
          </cell>
          <cell r="B16221" t="str">
            <v>FERT</v>
          </cell>
          <cell r="C16221">
            <v>1038</v>
          </cell>
          <cell r="D16221" t="str">
            <v>PN00066</v>
          </cell>
        </row>
        <row r="16222">
          <cell r="A16222">
            <v>10074636</v>
          </cell>
          <cell r="B16222" t="str">
            <v>FERT</v>
          </cell>
          <cell r="C16222">
            <v>1038</v>
          </cell>
          <cell r="D16222" t="str">
            <v>PN00066</v>
          </cell>
        </row>
        <row r="16223">
          <cell r="A16223">
            <v>10074637</v>
          </cell>
          <cell r="B16223" t="str">
            <v>FERT</v>
          </cell>
          <cell r="C16223">
            <v>1038</v>
          </cell>
          <cell r="D16223" t="str">
            <v>PN00066</v>
          </cell>
        </row>
        <row r="16224">
          <cell r="A16224">
            <v>10074653</v>
          </cell>
          <cell r="B16224" t="str">
            <v>FERT</v>
          </cell>
          <cell r="C16224">
            <v>1038</v>
          </cell>
          <cell r="D16224" t="str">
            <v>PN00066</v>
          </cell>
        </row>
        <row r="16225">
          <cell r="A16225">
            <v>10074655</v>
          </cell>
          <cell r="B16225" t="str">
            <v>FERT</v>
          </cell>
          <cell r="C16225">
            <v>1043</v>
          </cell>
          <cell r="D16225" t="str">
            <v>PN00064</v>
          </cell>
        </row>
        <row r="16226">
          <cell r="A16226">
            <v>10074656</v>
          </cell>
          <cell r="B16226" t="str">
            <v>FERT</v>
          </cell>
          <cell r="C16226">
            <v>1043</v>
          </cell>
          <cell r="D16226" t="str">
            <v>PN00064</v>
          </cell>
        </row>
        <row r="16227">
          <cell r="A16227">
            <v>10074657</v>
          </cell>
          <cell r="B16227" t="str">
            <v>FERT</v>
          </cell>
          <cell r="C16227">
            <v>1043</v>
          </cell>
          <cell r="D16227" t="str">
            <v>PN00064</v>
          </cell>
        </row>
        <row r="16228">
          <cell r="A16228">
            <v>10074658</v>
          </cell>
          <cell r="B16228" t="str">
            <v>FERT</v>
          </cell>
          <cell r="C16228">
            <v>1043</v>
          </cell>
          <cell r="D16228" t="str">
            <v>PN00064</v>
          </cell>
        </row>
        <row r="16229">
          <cell r="A16229">
            <v>10074660</v>
          </cell>
          <cell r="B16229" t="str">
            <v>FERT</v>
          </cell>
          <cell r="C16229">
            <v>1038</v>
          </cell>
          <cell r="D16229" t="str">
            <v>PN00066</v>
          </cell>
        </row>
        <row r="16230">
          <cell r="A16230">
            <v>10074661</v>
          </cell>
          <cell r="B16230" t="str">
            <v>FERT</v>
          </cell>
          <cell r="C16230">
            <v>1038</v>
          </cell>
          <cell r="D16230" t="str">
            <v>PN00066</v>
          </cell>
        </row>
        <row r="16231">
          <cell r="A16231">
            <v>10074663</v>
          </cell>
          <cell r="B16231" t="str">
            <v>FERT</v>
          </cell>
          <cell r="C16231">
            <v>1038</v>
          </cell>
          <cell r="D16231" t="str">
            <v>PN00066</v>
          </cell>
        </row>
        <row r="16232">
          <cell r="A16232">
            <v>10074664</v>
          </cell>
          <cell r="B16232" t="str">
            <v>FERT</v>
          </cell>
          <cell r="C16232">
            <v>1038</v>
          </cell>
          <cell r="D16232" t="str">
            <v>PN00066</v>
          </cell>
        </row>
        <row r="16233">
          <cell r="A16233">
            <v>10074665</v>
          </cell>
          <cell r="B16233" t="str">
            <v>FERT</v>
          </cell>
          <cell r="C16233">
            <v>1038</v>
          </cell>
          <cell r="D16233" t="str">
            <v>PN00064</v>
          </cell>
        </row>
        <row r="16234">
          <cell r="A16234">
            <v>10074666</v>
          </cell>
          <cell r="B16234" t="str">
            <v>FERT</v>
          </cell>
          <cell r="C16234">
            <v>1038</v>
          </cell>
          <cell r="D16234" t="str">
            <v>PN00064</v>
          </cell>
        </row>
        <row r="16235">
          <cell r="A16235">
            <v>10074670</v>
          </cell>
          <cell r="B16235" t="str">
            <v>HALB</v>
          </cell>
          <cell r="C16235">
            <v>1038</v>
          </cell>
        </row>
        <row r="16236">
          <cell r="A16236">
            <v>10074671</v>
          </cell>
          <cell r="B16236" t="str">
            <v>FERT</v>
          </cell>
          <cell r="C16236">
            <v>1042</v>
          </cell>
          <cell r="D16236" t="str">
            <v>PN00065</v>
          </cell>
        </row>
        <row r="16237">
          <cell r="A16237">
            <v>10074672</v>
          </cell>
          <cell r="B16237" t="str">
            <v>FERT</v>
          </cell>
          <cell r="C16237">
            <v>1042</v>
          </cell>
          <cell r="D16237" t="str">
            <v>PN00065</v>
          </cell>
        </row>
        <row r="16238">
          <cell r="A16238">
            <v>10074673</v>
          </cell>
          <cell r="B16238" t="str">
            <v>FERT</v>
          </cell>
          <cell r="C16238">
            <v>1042</v>
          </cell>
          <cell r="D16238" t="str">
            <v>PN00065</v>
          </cell>
        </row>
        <row r="16239">
          <cell r="A16239">
            <v>10074674</v>
          </cell>
          <cell r="B16239" t="str">
            <v>FERT</v>
          </cell>
          <cell r="C16239">
            <v>1042</v>
          </cell>
          <cell r="D16239" t="str">
            <v>PN00065</v>
          </cell>
        </row>
        <row r="16240">
          <cell r="A16240">
            <v>10074682</v>
          </cell>
          <cell r="B16240" t="str">
            <v>FERT</v>
          </cell>
          <cell r="C16240">
            <v>1038</v>
          </cell>
          <cell r="D16240" t="str">
            <v>PN00064</v>
          </cell>
        </row>
        <row r="16241">
          <cell r="A16241">
            <v>10074716</v>
          </cell>
          <cell r="B16241" t="str">
            <v>FERT</v>
          </cell>
          <cell r="C16241">
            <v>1038</v>
          </cell>
          <cell r="D16241" t="str">
            <v>PN00065</v>
          </cell>
        </row>
        <row r="16242">
          <cell r="A16242">
            <v>10074717</v>
          </cell>
          <cell r="B16242" t="str">
            <v>FERT</v>
          </cell>
          <cell r="C16242">
            <v>1038</v>
          </cell>
          <cell r="D16242" t="str">
            <v>PN00065</v>
          </cell>
        </row>
        <row r="16243">
          <cell r="A16243">
            <v>10074743</v>
          </cell>
          <cell r="B16243" t="str">
            <v>FERT</v>
          </cell>
          <cell r="C16243">
            <v>1038</v>
          </cell>
          <cell r="D16243" t="str">
            <v>PN00066</v>
          </cell>
        </row>
        <row r="16244">
          <cell r="A16244">
            <v>10074744</v>
          </cell>
          <cell r="B16244" t="str">
            <v>FERT</v>
          </cell>
          <cell r="C16244">
            <v>1038</v>
          </cell>
          <cell r="D16244" t="str">
            <v>PN00066</v>
          </cell>
        </row>
        <row r="16245">
          <cell r="A16245">
            <v>10074745</v>
          </cell>
          <cell r="B16245" t="str">
            <v>FERT</v>
          </cell>
          <cell r="C16245">
            <v>1038</v>
          </cell>
          <cell r="D16245" t="str">
            <v>PN00066</v>
          </cell>
        </row>
        <row r="16246">
          <cell r="A16246">
            <v>10074746</v>
          </cell>
          <cell r="B16246" t="str">
            <v>FERT</v>
          </cell>
          <cell r="C16246">
            <v>1038</v>
          </cell>
          <cell r="D16246" t="str">
            <v>PN00066</v>
          </cell>
        </row>
        <row r="16247">
          <cell r="A16247">
            <v>10074747</v>
          </cell>
          <cell r="B16247" t="str">
            <v>FERT</v>
          </cell>
          <cell r="C16247">
            <v>1038</v>
          </cell>
          <cell r="D16247" t="str">
            <v>PN00066</v>
          </cell>
        </row>
        <row r="16248">
          <cell r="A16248">
            <v>10074748</v>
          </cell>
          <cell r="B16248" t="str">
            <v>FERT</v>
          </cell>
          <cell r="C16248">
            <v>1043</v>
          </cell>
          <cell r="D16248" t="str">
            <v>PN00064</v>
          </cell>
        </row>
        <row r="16249">
          <cell r="A16249">
            <v>10074749</v>
          </cell>
          <cell r="B16249" t="str">
            <v>FERT</v>
          </cell>
          <cell r="C16249">
            <v>1043</v>
          </cell>
          <cell r="D16249" t="str">
            <v>PN00064</v>
          </cell>
        </row>
        <row r="16250">
          <cell r="A16250">
            <v>10074750</v>
          </cell>
          <cell r="B16250" t="str">
            <v>FERT</v>
          </cell>
          <cell r="C16250">
            <v>1043</v>
          </cell>
          <cell r="D16250" t="str">
            <v>PN00064</v>
          </cell>
        </row>
        <row r="16251">
          <cell r="A16251">
            <v>10074826</v>
          </cell>
          <cell r="B16251" t="str">
            <v>FERT</v>
          </cell>
          <cell r="C16251">
            <v>1038</v>
          </cell>
          <cell r="D16251" t="str">
            <v>PN00066</v>
          </cell>
        </row>
        <row r="16252">
          <cell r="A16252">
            <v>10074834</v>
          </cell>
          <cell r="B16252" t="str">
            <v>FERT</v>
          </cell>
          <cell r="C16252">
            <v>1038</v>
          </cell>
          <cell r="D16252" t="str">
            <v>PE00066</v>
          </cell>
        </row>
        <row r="16253">
          <cell r="A16253">
            <v>10074843</v>
          </cell>
          <cell r="B16253" t="str">
            <v>ROH</v>
          </cell>
          <cell r="C16253">
            <v>1038</v>
          </cell>
          <cell r="D16253" t="str">
            <v>PN00066</v>
          </cell>
        </row>
        <row r="16254">
          <cell r="A16254">
            <v>10074844</v>
          </cell>
          <cell r="B16254" t="str">
            <v>ROH</v>
          </cell>
          <cell r="C16254">
            <v>1038</v>
          </cell>
          <cell r="D16254" t="str">
            <v>PN00066</v>
          </cell>
        </row>
        <row r="16255">
          <cell r="A16255">
            <v>10074845</v>
          </cell>
          <cell r="B16255" t="str">
            <v>FERT</v>
          </cell>
          <cell r="C16255">
            <v>1038</v>
          </cell>
          <cell r="D16255" t="str">
            <v>PN00066</v>
          </cell>
        </row>
        <row r="16256">
          <cell r="A16256">
            <v>10074846</v>
          </cell>
          <cell r="B16256" t="str">
            <v>FERT</v>
          </cell>
          <cell r="C16256">
            <v>1038</v>
          </cell>
          <cell r="D16256" t="str">
            <v>PN00066</v>
          </cell>
        </row>
        <row r="16257">
          <cell r="A16257">
            <v>10074847</v>
          </cell>
          <cell r="B16257" t="str">
            <v>FERT</v>
          </cell>
          <cell r="C16257">
            <v>1038</v>
          </cell>
          <cell r="D16257" t="str">
            <v>PN00066</v>
          </cell>
        </row>
        <row r="16258">
          <cell r="A16258">
            <v>10074848</v>
          </cell>
          <cell r="B16258" t="str">
            <v>FERT</v>
          </cell>
          <cell r="C16258">
            <v>1038</v>
          </cell>
          <cell r="D16258" t="str">
            <v>PN00066</v>
          </cell>
        </row>
        <row r="16259">
          <cell r="A16259">
            <v>10074850</v>
          </cell>
          <cell r="B16259" t="str">
            <v>FERT</v>
          </cell>
          <cell r="C16259">
            <v>1038</v>
          </cell>
          <cell r="D16259" t="str">
            <v>PN00066</v>
          </cell>
        </row>
        <row r="16260">
          <cell r="A16260">
            <v>10074851</v>
          </cell>
          <cell r="B16260" t="str">
            <v>FERT</v>
          </cell>
          <cell r="C16260">
            <v>1043</v>
          </cell>
          <cell r="D16260" t="str">
            <v>PN00064</v>
          </cell>
        </row>
        <row r="16261">
          <cell r="A16261">
            <v>10074855</v>
          </cell>
          <cell r="B16261" t="str">
            <v>FERT</v>
          </cell>
          <cell r="C16261">
            <v>1043</v>
          </cell>
          <cell r="D16261" t="str">
            <v>PN00064</v>
          </cell>
        </row>
        <row r="16262">
          <cell r="A16262">
            <v>10074882</v>
          </cell>
          <cell r="B16262" t="str">
            <v>FERT</v>
          </cell>
          <cell r="C16262">
            <v>1038</v>
          </cell>
          <cell r="D16262" t="str">
            <v>PN00066</v>
          </cell>
        </row>
        <row r="16263">
          <cell r="A16263">
            <v>10074883</v>
          </cell>
          <cell r="B16263" t="str">
            <v>FERT</v>
          </cell>
          <cell r="C16263">
            <v>1040</v>
          </cell>
          <cell r="D16263" t="str">
            <v>PN00066</v>
          </cell>
        </row>
        <row r="16264">
          <cell r="A16264">
            <v>10074885</v>
          </cell>
          <cell r="B16264" t="str">
            <v>FERT</v>
          </cell>
          <cell r="C16264">
            <v>1043</v>
          </cell>
          <cell r="D16264" t="str">
            <v>PN00064</v>
          </cell>
        </row>
        <row r="16265">
          <cell r="A16265">
            <v>10074886</v>
          </cell>
          <cell r="B16265" t="str">
            <v>FERT</v>
          </cell>
          <cell r="C16265">
            <v>1043</v>
          </cell>
          <cell r="D16265" t="str">
            <v>PN00064</v>
          </cell>
        </row>
        <row r="16266">
          <cell r="A16266">
            <v>10074891</v>
          </cell>
          <cell r="B16266" t="str">
            <v>FERT</v>
          </cell>
          <cell r="C16266">
            <v>1043</v>
          </cell>
          <cell r="D16266" t="str">
            <v>PN00064</v>
          </cell>
        </row>
        <row r="16267">
          <cell r="A16267">
            <v>10074892</v>
          </cell>
          <cell r="B16267" t="str">
            <v>FERT</v>
          </cell>
          <cell r="C16267">
            <v>1043</v>
          </cell>
          <cell r="D16267" t="str">
            <v>PN00064</v>
          </cell>
        </row>
        <row r="16268">
          <cell r="A16268">
            <v>10074916</v>
          </cell>
          <cell r="B16268" t="str">
            <v>FERT</v>
          </cell>
          <cell r="C16268">
            <v>1043</v>
          </cell>
          <cell r="D16268" t="str">
            <v>PN00064</v>
          </cell>
        </row>
        <row r="16269">
          <cell r="A16269">
            <v>10074931</v>
          </cell>
          <cell r="B16269" t="str">
            <v>FERT</v>
          </cell>
          <cell r="C16269">
            <v>1038</v>
          </cell>
          <cell r="D16269" t="str">
            <v>PN00066</v>
          </cell>
        </row>
        <row r="16270">
          <cell r="A16270">
            <v>10074932</v>
          </cell>
          <cell r="B16270" t="str">
            <v>FERT</v>
          </cell>
          <cell r="C16270">
            <v>1038</v>
          </cell>
          <cell r="D16270" t="str">
            <v>PN00066</v>
          </cell>
        </row>
        <row r="16271">
          <cell r="A16271">
            <v>10074933</v>
          </cell>
          <cell r="B16271" t="str">
            <v>FERT</v>
          </cell>
          <cell r="C16271">
            <v>1038</v>
          </cell>
          <cell r="D16271" t="str">
            <v>PN00066</v>
          </cell>
        </row>
        <row r="16272">
          <cell r="A16272">
            <v>10074934</v>
          </cell>
          <cell r="B16272" t="str">
            <v>FERT</v>
          </cell>
          <cell r="C16272">
            <v>1038</v>
          </cell>
          <cell r="D16272" t="str">
            <v>PN00066</v>
          </cell>
        </row>
        <row r="16273">
          <cell r="A16273">
            <v>10074935</v>
          </cell>
          <cell r="B16273" t="str">
            <v>FERT</v>
          </cell>
          <cell r="C16273">
            <v>1038</v>
          </cell>
          <cell r="D16273" t="str">
            <v>PN00066</v>
          </cell>
        </row>
        <row r="16274">
          <cell r="A16274">
            <v>10074936</v>
          </cell>
          <cell r="B16274" t="str">
            <v>FERT</v>
          </cell>
          <cell r="C16274">
            <v>1038</v>
          </cell>
          <cell r="D16274" t="str">
            <v>PN00066</v>
          </cell>
        </row>
        <row r="16275">
          <cell r="A16275">
            <v>10074937</v>
          </cell>
          <cell r="B16275" t="str">
            <v>FERT</v>
          </cell>
          <cell r="C16275">
            <v>1038</v>
          </cell>
          <cell r="D16275" t="str">
            <v>PN00066</v>
          </cell>
        </row>
        <row r="16276">
          <cell r="A16276">
            <v>10074939</v>
          </cell>
          <cell r="B16276" t="str">
            <v>FERT</v>
          </cell>
          <cell r="C16276">
            <v>1038</v>
          </cell>
          <cell r="D16276" t="str">
            <v>PN00066</v>
          </cell>
        </row>
        <row r="16277">
          <cell r="A16277">
            <v>10074940</v>
          </cell>
          <cell r="B16277" t="str">
            <v>FERT</v>
          </cell>
          <cell r="C16277">
            <v>1038</v>
          </cell>
          <cell r="D16277" t="str">
            <v>PN00066</v>
          </cell>
        </row>
        <row r="16278">
          <cell r="A16278">
            <v>10074952</v>
          </cell>
          <cell r="B16278" t="str">
            <v>FERT</v>
          </cell>
          <cell r="C16278">
            <v>1038</v>
          </cell>
          <cell r="D16278" t="str">
            <v>PN00065</v>
          </cell>
        </row>
        <row r="16279">
          <cell r="A16279">
            <v>10074961</v>
          </cell>
          <cell r="B16279" t="str">
            <v>HAWA</v>
          </cell>
          <cell r="C16279">
            <v>1038</v>
          </cell>
        </row>
        <row r="16280">
          <cell r="A16280">
            <v>10074978</v>
          </cell>
          <cell r="B16280" t="str">
            <v>FERT</v>
          </cell>
          <cell r="C16280">
            <v>1043</v>
          </cell>
          <cell r="D16280" t="str">
            <v>PN00064</v>
          </cell>
        </row>
        <row r="16281">
          <cell r="A16281">
            <v>10074979</v>
          </cell>
          <cell r="B16281" t="str">
            <v>FERT</v>
          </cell>
          <cell r="C16281">
            <v>1043</v>
          </cell>
          <cell r="D16281" t="str">
            <v>PN00064</v>
          </cell>
        </row>
        <row r="16282">
          <cell r="A16282">
            <v>10074980</v>
          </cell>
          <cell r="B16282" t="str">
            <v>FERT</v>
          </cell>
          <cell r="C16282">
            <v>1043</v>
          </cell>
          <cell r="D16282" t="str">
            <v>PN00064</v>
          </cell>
        </row>
        <row r="16283">
          <cell r="A16283">
            <v>10074989</v>
          </cell>
          <cell r="B16283" t="str">
            <v>HAWA</v>
          </cell>
          <cell r="C16283">
            <v>1038</v>
          </cell>
        </row>
        <row r="16284">
          <cell r="A16284">
            <v>10074991</v>
          </cell>
          <cell r="B16284" t="str">
            <v>FERT</v>
          </cell>
          <cell r="C16284">
            <v>1043</v>
          </cell>
          <cell r="D16284" t="str">
            <v>PN00064</v>
          </cell>
        </row>
        <row r="16285">
          <cell r="A16285">
            <v>10074992</v>
          </cell>
          <cell r="B16285" t="str">
            <v>FERT</v>
          </cell>
          <cell r="C16285">
            <v>1043</v>
          </cell>
          <cell r="D16285" t="str">
            <v>PN00064</v>
          </cell>
        </row>
        <row r="16286">
          <cell r="A16286">
            <v>10074995</v>
          </cell>
          <cell r="B16286" t="str">
            <v>FERT</v>
          </cell>
          <cell r="C16286">
            <v>1043</v>
          </cell>
          <cell r="D16286" t="str">
            <v>PN00064</v>
          </cell>
        </row>
        <row r="16287">
          <cell r="A16287">
            <v>10075017</v>
          </cell>
          <cell r="B16287" t="str">
            <v>HAWA</v>
          </cell>
        </row>
        <row r="16288">
          <cell r="A16288">
            <v>10075034</v>
          </cell>
          <cell r="B16288" t="str">
            <v>FERT</v>
          </cell>
          <cell r="C16288">
            <v>1043</v>
          </cell>
          <cell r="D16288" t="str">
            <v>PN00064</v>
          </cell>
        </row>
        <row r="16289">
          <cell r="A16289">
            <v>10075035</v>
          </cell>
          <cell r="B16289" t="str">
            <v>FERT</v>
          </cell>
          <cell r="C16289">
            <v>1038</v>
          </cell>
          <cell r="D16289" t="str">
            <v>PN00066</v>
          </cell>
        </row>
        <row r="16290">
          <cell r="A16290">
            <v>10075039</v>
          </cell>
          <cell r="B16290" t="str">
            <v>FERT</v>
          </cell>
          <cell r="C16290">
            <v>1038</v>
          </cell>
          <cell r="D16290" t="str">
            <v>PN00066</v>
          </cell>
        </row>
        <row r="16291">
          <cell r="A16291">
            <v>10075040</v>
          </cell>
          <cell r="B16291" t="str">
            <v>FERT</v>
          </cell>
          <cell r="C16291">
            <v>1038</v>
          </cell>
          <cell r="D16291" t="str">
            <v>PN00066</v>
          </cell>
        </row>
        <row r="16292">
          <cell r="A16292">
            <v>10075061</v>
          </cell>
          <cell r="B16292" t="str">
            <v>FERT</v>
          </cell>
          <cell r="C16292">
            <v>1038</v>
          </cell>
          <cell r="D16292" t="str">
            <v>PN00066</v>
          </cell>
        </row>
        <row r="16293">
          <cell r="A16293">
            <v>10075091</v>
          </cell>
          <cell r="B16293" t="str">
            <v>FERT</v>
          </cell>
          <cell r="C16293">
            <v>1038</v>
          </cell>
          <cell r="D16293" t="str">
            <v>PN00066</v>
          </cell>
        </row>
        <row r="16294">
          <cell r="A16294">
            <v>10075092</v>
          </cell>
          <cell r="B16294" t="str">
            <v>FERT</v>
          </cell>
          <cell r="C16294">
            <v>1038</v>
          </cell>
          <cell r="D16294" t="str">
            <v>PN00066</v>
          </cell>
        </row>
        <row r="16295">
          <cell r="A16295">
            <v>10075093</v>
          </cell>
          <cell r="B16295" t="str">
            <v>FERT</v>
          </cell>
          <cell r="C16295">
            <v>1038</v>
          </cell>
          <cell r="D16295" t="str">
            <v>PN00066</v>
          </cell>
        </row>
        <row r="16296">
          <cell r="A16296">
            <v>10075094</v>
          </cell>
          <cell r="B16296" t="str">
            <v>FERT</v>
          </cell>
          <cell r="C16296">
            <v>1038</v>
          </cell>
          <cell r="D16296" t="str">
            <v>PN00066</v>
          </cell>
        </row>
        <row r="16297">
          <cell r="A16297">
            <v>10075095</v>
          </cell>
          <cell r="B16297" t="str">
            <v>FERT</v>
          </cell>
          <cell r="C16297">
            <v>1038</v>
          </cell>
          <cell r="D16297" t="str">
            <v>PN00066</v>
          </cell>
        </row>
        <row r="16298">
          <cell r="A16298">
            <v>10075096</v>
          </cell>
          <cell r="B16298" t="str">
            <v>FERT</v>
          </cell>
          <cell r="C16298">
            <v>1038</v>
          </cell>
          <cell r="D16298" t="str">
            <v>PN00066</v>
          </cell>
        </row>
        <row r="16299">
          <cell r="A16299">
            <v>10075097</v>
          </cell>
          <cell r="B16299" t="str">
            <v>FERT</v>
          </cell>
          <cell r="C16299">
            <v>1038</v>
          </cell>
          <cell r="D16299" t="str">
            <v>PN00066</v>
          </cell>
        </row>
        <row r="16300">
          <cell r="A16300">
            <v>10075108</v>
          </cell>
          <cell r="B16300" t="str">
            <v>HAWA</v>
          </cell>
          <cell r="C16300">
            <v>1038</v>
          </cell>
        </row>
        <row r="16301">
          <cell r="A16301">
            <v>10075121</v>
          </cell>
          <cell r="B16301" t="str">
            <v>FERT</v>
          </cell>
          <cell r="C16301">
            <v>1042</v>
          </cell>
          <cell r="D16301" t="str">
            <v>PN00064</v>
          </cell>
        </row>
        <row r="16302">
          <cell r="A16302">
            <v>10075125</v>
          </cell>
          <cell r="B16302" t="str">
            <v>FERT</v>
          </cell>
          <cell r="C16302">
            <v>1038</v>
          </cell>
          <cell r="D16302" t="str">
            <v>PN00066</v>
          </cell>
        </row>
        <row r="16303">
          <cell r="A16303">
            <v>10075129</v>
          </cell>
          <cell r="B16303" t="str">
            <v>FERT</v>
          </cell>
          <cell r="C16303">
            <v>1038</v>
          </cell>
          <cell r="D16303" t="str">
            <v>PN00064</v>
          </cell>
        </row>
        <row r="16304">
          <cell r="A16304">
            <v>10075197</v>
          </cell>
          <cell r="B16304" t="str">
            <v>FERT</v>
          </cell>
          <cell r="C16304">
            <v>1038</v>
          </cell>
          <cell r="D16304" t="str">
            <v>PN00066</v>
          </cell>
        </row>
        <row r="16305">
          <cell r="A16305">
            <v>10075202</v>
          </cell>
          <cell r="B16305" t="str">
            <v>FERT</v>
          </cell>
          <cell r="C16305">
            <v>1038</v>
          </cell>
          <cell r="D16305" t="str">
            <v>PN00066</v>
          </cell>
        </row>
        <row r="16306">
          <cell r="A16306">
            <v>10075210</v>
          </cell>
          <cell r="B16306" t="str">
            <v>HAWA</v>
          </cell>
          <cell r="C16306">
            <v>1038</v>
          </cell>
        </row>
        <row r="16307">
          <cell r="A16307">
            <v>10075219</v>
          </cell>
          <cell r="B16307" t="str">
            <v>FERT</v>
          </cell>
          <cell r="C16307">
            <v>1038</v>
          </cell>
          <cell r="D16307" t="str">
            <v>PN00066</v>
          </cell>
        </row>
        <row r="16308">
          <cell r="A16308">
            <v>10075220</v>
          </cell>
          <cell r="B16308" t="str">
            <v>FERT</v>
          </cell>
          <cell r="C16308">
            <v>1038</v>
          </cell>
          <cell r="D16308" t="str">
            <v>PN00066</v>
          </cell>
        </row>
        <row r="16309">
          <cell r="A16309">
            <v>10075221</v>
          </cell>
          <cell r="B16309" t="str">
            <v>FERT</v>
          </cell>
          <cell r="C16309">
            <v>1038</v>
          </cell>
          <cell r="D16309" t="str">
            <v>PN00066</v>
          </cell>
        </row>
        <row r="16310">
          <cell r="A16310">
            <v>10075222</v>
          </cell>
          <cell r="B16310" t="str">
            <v>FERT</v>
          </cell>
          <cell r="C16310">
            <v>1038</v>
          </cell>
          <cell r="D16310" t="str">
            <v>PN00066</v>
          </cell>
        </row>
        <row r="16311">
          <cell r="A16311">
            <v>10075224</v>
          </cell>
          <cell r="B16311" t="str">
            <v>FERT</v>
          </cell>
          <cell r="C16311">
            <v>1038</v>
          </cell>
          <cell r="D16311" t="str">
            <v>PN00066</v>
          </cell>
        </row>
        <row r="16312">
          <cell r="A16312">
            <v>10075225</v>
          </cell>
          <cell r="B16312" t="str">
            <v>FERT</v>
          </cell>
          <cell r="C16312">
            <v>1038</v>
          </cell>
          <cell r="D16312" t="str">
            <v>PN00066</v>
          </cell>
        </row>
        <row r="16313">
          <cell r="A16313">
            <v>10075226</v>
          </cell>
          <cell r="B16313" t="str">
            <v>FERT</v>
          </cell>
          <cell r="C16313">
            <v>1038</v>
          </cell>
          <cell r="D16313" t="str">
            <v>PN00066</v>
          </cell>
        </row>
        <row r="16314">
          <cell r="A16314">
            <v>10075228</v>
          </cell>
          <cell r="B16314" t="str">
            <v>HAWA</v>
          </cell>
        </row>
        <row r="16315">
          <cell r="A16315">
            <v>10075228</v>
          </cell>
          <cell r="B16315" t="str">
            <v>HAWA</v>
          </cell>
        </row>
        <row r="16316">
          <cell r="A16316">
            <v>10075229</v>
          </cell>
          <cell r="B16316" t="str">
            <v>FERT</v>
          </cell>
          <cell r="C16316">
            <v>1038</v>
          </cell>
          <cell r="D16316" t="str">
            <v>PN00066</v>
          </cell>
        </row>
        <row r="16317">
          <cell r="A16317">
            <v>10075230</v>
          </cell>
          <cell r="B16317" t="str">
            <v>FERT</v>
          </cell>
          <cell r="C16317">
            <v>1038</v>
          </cell>
          <cell r="D16317" t="str">
            <v>PN00066</v>
          </cell>
        </row>
        <row r="16318">
          <cell r="A16318">
            <v>10075231</v>
          </cell>
          <cell r="B16318" t="str">
            <v>FERT</v>
          </cell>
          <cell r="C16318">
            <v>1038</v>
          </cell>
          <cell r="D16318" t="str">
            <v>PN00066</v>
          </cell>
        </row>
        <row r="16319">
          <cell r="A16319">
            <v>10075232</v>
          </cell>
          <cell r="B16319" t="str">
            <v>FERT</v>
          </cell>
          <cell r="C16319">
            <v>1038</v>
          </cell>
          <cell r="D16319" t="str">
            <v>PN00066</v>
          </cell>
        </row>
        <row r="16320">
          <cell r="A16320">
            <v>10075234</v>
          </cell>
          <cell r="B16320" t="str">
            <v>FERT</v>
          </cell>
          <cell r="C16320">
            <v>1038</v>
          </cell>
          <cell r="D16320" t="str">
            <v>PN00066</v>
          </cell>
        </row>
        <row r="16321">
          <cell r="A16321">
            <v>10075235</v>
          </cell>
          <cell r="B16321" t="str">
            <v>FERT</v>
          </cell>
          <cell r="C16321">
            <v>1038</v>
          </cell>
          <cell r="D16321" t="str">
            <v>PN00066</v>
          </cell>
        </row>
        <row r="16322">
          <cell r="A16322">
            <v>10075236</v>
          </cell>
          <cell r="B16322" t="str">
            <v>FERT</v>
          </cell>
          <cell r="C16322">
            <v>1038</v>
          </cell>
          <cell r="D16322" t="str">
            <v>PN00066</v>
          </cell>
        </row>
        <row r="16323">
          <cell r="A16323">
            <v>10075237</v>
          </cell>
          <cell r="B16323" t="str">
            <v>FERT</v>
          </cell>
          <cell r="C16323">
            <v>1038</v>
          </cell>
          <cell r="D16323" t="str">
            <v>PN00066</v>
          </cell>
        </row>
        <row r="16324">
          <cell r="A16324">
            <v>10075254</v>
          </cell>
          <cell r="B16324" t="str">
            <v>FERT</v>
          </cell>
          <cell r="C16324">
            <v>1038</v>
          </cell>
          <cell r="D16324" t="str">
            <v>PN00065</v>
          </cell>
        </row>
        <row r="16325">
          <cell r="A16325">
            <v>10075255</v>
          </cell>
          <cell r="B16325" t="str">
            <v>FERT</v>
          </cell>
          <cell r="C16325">
            <v>1038</v>
          </cell>
          <cell r="D16325" t="str">
            <v>PN00065</v>
          </cell>
        </row>
        <row r="16326">
          <cell r="A16326">
            <v>10075256</v>
          </cell>
          <cell r="B16326" t="str">
            <v>FERT</v>
          </cell>
          <cell r="C16326">
            <v>1038</v>
          </cell>
          <cell r="D16326" t="str">
            <v>PN00065</v>
          </cell>
        </row>
        <row r="16327">
          <cell r="A16327">
            <v>10075263</v>
          </cell>
          <cell r="B16327" t="str">
            <v>FERT</v>
          </cell>
          <cell r="C16327">
            <v>1038</v>
          </cell>
          <cell r="D16327" t="str">
            <v>PN00066</v>
          </cell>
        </row>
        <row r="16328">
          <cell r="A16328">
            <v>10075265</v>
          </cell>
          <cell r="B16328" t="str">
            <v>FERT</v>
          </cell>
          <cell r="C16328">
            <v>1038</v>
          </cell>
          <cell r="D16328" t="str">
            <v>PN00066</v>
          </cell>
        </row>
        <row r="16329">
          <cell r="A16329">
            <v>10075288</v>
          </cell>
          <cell r="B16329" t="str">
            <v>HAWA</v>
          </cell>
        </row>
        <row r="16330">
          <cell r="A16330">
            <v>10075288</v>
          </cell>
          <cell r="B16330" t="str">
            <v>HAWA</v>
          </cell>
        </row>
        <row r="16331">
          <cell r="A16331">
            <v>10075288</v>
          </cell>
          <cell r="B16331" t="str">
            <v>HAWA</v>
          </cell>
        </row>
        <row r="16332">
          <cell r="A16332">
            <v>10075289</v>
          </cell>
          <cell r="B16332" t="str">
            <v>HAWA</v>
          </cell>
          <cell r="C16332">
            <v>1038</v>
          </cell>
        </row>
        <row r="16333">
          <cell r="A16333">
            <v>10075290</v>
          </cell>
          <cell r="B16333" t="str">
            <v>HAWA</v>
          </cell>
          <cell r="C16333">
            <v>1038</v>
          </cell>
        </row>
        <row r="16334">
          <cell r="A16334">
            <v>10075302</v>
          </cell>
          <cell r="B16334" t="str">
            <v>FERT</v>
          </cell>
          <cell r="C16334">
            <v>1038</v>
          </cell>
          <cell r="D16334" t="str">
            <v>PN00065</v>
          </cell>
        </row>
        <row r="16335">
          <cell r="A16335">
            <v>10075303</v>
          </cell>
          <cell r="B16335" t="str">
            <v>FERT</v>
          </cell>
          <cell r="C16335">
            <v>1038</v>
          </cell>
          <cell r="D16335" t="str">
            <v>PN00065</v>
          </cell>
        </row>
        <row r="16336">
          <cell r="A16336">
            <v>10075304</v>
          </cell>
          <cell r="B16336" t="str">
            <v>FERT</v>
          </cell>
          <cell r="C16336">
            <v>1038</v>
          </cell>
          <cell r="D16336" t="str">
            <v>PN00066</v>
          </cell>
        </row>
        <row r="16337">
          <cell r="A16337">
            <v>10075330</v>
          </cell>
          <cell r="B16337" t="str">
            <v>FERT</v>
          </cell>
          <cell r="C16337">
            <v>1038</v>
          </cell>
          <cell r="D16337" t="str">
            <v>PN00066</v>
          </cell>
        </row>
        <row r="16338">
          <cell r="A16338">
            <v>10075338</v>
          </cell>
          <cell r="B16338" t="str">
            <v>HAWA</v>
          </cell>
          <cell r="C16338">
            <v>1038</v>
          </cell>
        </row>
        <row r="16339">
          <cell r="A16339">
            <v>10075339</v>
          </cell>
          <cell r="B16339" t="str">
            <v>FERT</v>
          </cell>
          <cell r="C16339">
            <v>1038</v>
          </cell>
          <cell r="D16339" t="str">
            <v>PN00064</v>
          </cell>
        </row>
        <row r="16340">
          <cell r="A16340">
            <v>10075351</v>
          </cell>
          <cell r="B16340" t="str">
            <v>HAWA</v>
          </cell>
        </row>
        <row r="16341">
          <cell r="A16341">
            <v>10075355</v>
          </cell>
          <cell r="B16341" t="str">
            <v>HAWA</v>
          </cell>
          <cell r="C16341">
            <v>1038</v>
          </cell>
        </row>
        <row r="16342">
          <cell r="A16342">
            <v>10075394</v>
          </cell>
          <cell r="B16342" t="str">
            <v>FERT</v>
          </cell>
          <cell r="C16342">
            <v>1038</v>
          </cell>
          <cell r="D16342" t="str">
            <v>PN00066</v>
          </cell>
        </row>
        <row r="16343">
          <cell r="A16343">
            <v>10075396</v>
          </cell>
          <cell r="B16343" t="str">
            <v>FERT</v>
          </cell>
          <cell r="C16343">
            <v>1038</v>
          </cell>
          <cell r="D16343" t="str">
            <v>PN00066</v>
          </cell>
        </row>
        <row r="16344">
          <cell r="A16344">
            <v>10075397</v>
          </cell>
          <cell r="B16344" t="str">
            <v>FERT</v>
          </cell>
          <cell r="C16344">
            <v>1038</v>
          </cell>
          <cell r="D16344" t="str">
            <v>PN00066</v>
          </cell>
        </row>
        <row r="16345">
          <cell r="A16345">
            <v>10075398</v>
          </cell>
          <cell r="B16345" t="str">
            <v>FERT</v>
          </cell>
          <cell r="C16345">
            <v>1038</v>
          </cell>
          <cell r="D16345" t="str">
            <v>PN00066</v>
          </cell>
        </row>
        <row r="16346">
          <cell r="A16346">
            <v>10075411</v>
          </cell>
          <cell r="B16346" t="str">
            <v>FERT</v>
          </cell>
          <cell r="C16346">
            <v>1038</v>
          </cell>
          <cell r="D16346" t="str">
            <v>PN00066</v>
          </cell>
        </row>
        <row r="16347">
          <cell r="A16347">
            <v>10075449</v>
          </cell>
          <cell r="B16347" t="str">
            <v>FERT</v>
          </cell>
          <cell r="C16347">
            <v>1038</v>
          </cell>
          <cell r="D16347" t="str">
            <v>PN00066</v>
          </cell>
        </row>
        <row r="16348">
          <cell r="A16348">
            <v>10075450</v>
          </cell>
          <cell r="B16348" t="str">
            <v>FERT</v>
          </cell>
          <cell r="C16348">
            <v>1038</v>
          </cell>
          <cell r="D16348" t="str">
            <v>PN00066</v>
          </cell>
        </row>
        <row r="16349">
          <cell r="A16349">
            <v>10075464</v>
          </cell>
          <cell r="B16349" t="str">
            <v>HALB</v>
          </cell>
          <cell r="C16349">
            <v>1038</v>
          </cell>
        </row>
        <row r="16350">
          <cell r="A16350">
            <v>10075475</v>
          </cell>
          <cell r="B16350" t="str">
            <v>FERT</v>
          </cell>
          <cell r="C16350">
            <v>1038</v>
          </cell>
          <cell r="D16350" t="str">
            <v>PN00066</v>
          </cell>
        </row>
        <row r="16351">
          <cell r="A16351">
            <v>10075476</v>
          </cell>
          <cell r="B16351" t="str">
            <v>FERT</v>
          </cell>
          <cell r="C16351">
            <v>1038</v>
          </cell>
          <cell r="D16351" t="str">
            <v>PN00066</v>
          </cell>
        </row>
        <row r="16352">
          <cell r="A16352">
            <v>10075477</v>
          </cell>
          <cell r="B16352" t="str">
            <v>FERT</v>
          </cell>
          <cell r="C16352">
            <v>1038</v>
          </cell>
          <cell r="D16352" t="str">
            <v>PN00066</v>
          </cell>
        </row>
        <row r="16353">
          <cell r="A16353">
            <v>10075478</v>
          </cell>
          <cell r="B16353" t="str">
            <v>FERT</v>
          </cell>
          <cell r="C16353">
            <v>1038</v>
          </cell>
          <cell r="D16353" t="str">
            <v>PN00066</v>
          </cell>
        </row>
        <row r="16354">
          <cell r="A16354">
            <v>10075481</v>
          </cell>
          <cell r="B16354" t="str">
            <v>FERT</v>
          </cell>
          <cell r="C16354">
            <v>1043</v>
          </cell>
          <cell r="D16354" t="str">
            <v>PN00064</v>
          </cell>
        </row>
        <row r="16355">
          <cell r="A16355">
            <v>10075482</v>
          </cell>
          <cell r="B16355" t="str">
            <v>FERT</v>
          </cell>
          <cell r="C16355">
            <v>1043</v>
          </cell>
          <cell r="D16355" t="str">
            <v>PN00064</v>
          </cell>
        </row>
        <row r="16356">
          <cell r="A16356">
            <v>10075484</v>
          </cell>
          <cell r="B16356" t="str">
            <v>HAWA</v>
          </cell>
          <cell r="C16356">
            <v>1038</v>
          </cell>
        </row>
        <row r="16357">
          <cell r="A16357">
            <v>10075489</v>
          </cell>
          <cell r="B16357" t="str">
            <v>HAWA</v>
          </cell>
          <cell r="C16357">
            <v>1038</v>
          </cell>
        </row>
        <row r="16358">
          <cell r="A16358">
            <v>10075491</v>
          </cell>
          <cell r="B16358" t="str">
            <v>HAWA</v>
          </cell>
        </row>
        <row r="16359">
          <cell r="A16359">
            <v>10075491</v>
          </cell>
          <cell r="B16359" t="str">
            <v>HAWA</v>
          </cell>
        </row>
        <row r="16360">
          <cell r="A16360">
            <v>10075491</v>
          </cell>
          <cell r="B16360" t="str">
            <v>HAWA</v>
          </cell>
        </row>
        <row r="16361">
          <cell r="A16361">
            <v>10075493</v>
          </cell>
          <cell r="B16361" t="str">
            <v>FERT</v>
          </cell>
          <cell r="C16361">
            <v>1038</v>
          </cell>
          <cell r="D16361" t="str">
            <v>PN00066</v>
          </cell>
        </row>
        <row r="16362">
          <cell r="A16362">
            <v>10075519</v>
          </cell>
          <cell r="B16362" t="str">
            <v>FERT</v>
          </cell>
          <cell r="C16362">
            <v>1038</v>
          </cell>
          <cell r="D16362" t="str">
            <v>PN00066</v>
          </cell>
        </row>
        <row r="16363">
          <cell r="A16363">
            <v>10075520</v>
          </cell>
          <cell r="B16363" t="str">
            <v>FERT</v>
          </cell>
          <cell r="C16363">
            <v>1038</v>
          </cell>
          <cell r="D16363" t="str">
            <v>PN00066</v>
          </cell>
        </row>
        <row r="16364">
          <cell r="A16364">
            <v>10075521</v>
          </cell>
          <cell r="B16364" t="str">
            <v>FERT</v>
          </cell>
          <cell r="C16364">
            <v>1038</v>
          </cell>
          <cell r="D16364" t="str">
            <v>PN00066</v>
          </cell>
        </row>
        <row r="16365">
          <cell r="A16365">
            <v>10075522</v>
          </cell>
          <cell r="B16365" t="str">
            <v>FERT</v>
          </cell>
          <cell r="C16365">
            <v>1038</v>
          </cell>
          <cell r="D16365" t="str">
            <v>PN00066</v>
          </cell>
        </row>
        <row r="16366">
          <cell r="A16366">
            <v>10075523</v>
          </cell>
          <cell r="B16366" t="str">
            <v>FERT</v>
          </cell>
          <cell r="C16366">
            <v>1038</v>
          </cell>
          <cell r="D16366" t="str">
            <v>PN00066</v>
          </cell>
        </row>
        <row r="16367">
          <cell r="A16367">
            <v>10075524</v>
          </cell>
          <cell r="B16367" t="str">
            <v>FERT</v>
          </cell>
          <cell r="C16367">
            <v>1038</v>
          </cell>
          <cell r="D16367" t="str">
            <v>PN00066</v>
          </cell>
        </row>
        <row r="16368">
          <cell r="A16368">
            <v>10075525</v>
          </cell>
          <cell r="B16368" t="str">
            <v>FERT</v>
          </cell>
          <cell r="C16368">
            <v>1038</v>
          </cell>
          <cell r="D16368" t="str">
            <v>PN00066</v>
          </cell>
        </row>
        <row r="16369">
          <cell r="A16369">
            <v>10075526</v>
          </cell>
          <cell r="B16369" t="str">
            <v>FERT</v>
          </cell>
          <cell r="C16369">
            <v>1038</v>
          </cell>
          <cell r="D16369" t="str">
            <v>PN00066</v>
          </cell>
        </row>
        <row r="16370">
          <cell r="A16370">
            <v>10075532</v>
          </cell>
          <cell r="B16370" t="str">
            <v>FERT</v>
          </cell>
          <cell r="C16370">
            <v>1043</v>
          </cell>
          <cell r="D16370" t="str">
            <v>PN00064</v>
          </cell>
        </row>
        <row r="16371">
          <cell r="A16371">
            <v>10075544</v>
          </cell>
          <cell r="B16371" t="str">
            <v>FERT</v>
          </cell>
          <cell r="C16371">
            <v>1038</v>
          </cell>
          <cell r="D16371" t="str">
            <v>PN00066</v>
          </cell>
        </row>
        <row r="16372">
          <cell r="A16372">
            <v>10075545</v>
          </cell>
          <cell r="B16372" t="str">
            <v>FERT</v>
          </cell>
          <cell r="C16372">
            <v>1038</v>
          </cell>
          <cell r="D16372" t="str">
            <v>PN00066</v>
          </cell>
        </row>
        <row r="16373">
          <cell r="A16373">
            <v>10075557</v>
          </cell>
          <cell r="B16373" t="str">
            <v>FERT</v>
          </cell>
          <cell r="C16373">
            <v>1041</v>
          </cell>
          <cell r="D16373" t="str">
            <v>PN00068</v>
          </cell>
        </row>
        <row r="16374">
          <cell r="A16374">
            <v>10075568</v>
          </cell>
          <cell r="B16374" t="str">
            <v>FERT</v>
          </cell>
          <cell r="C16374">
            <v>1042</v>
          </cell>
          <cell r="D16374" t="str">
            <v>PN00065</v>
          </cell>
        </row>
        <row r="16375">
          <cell r="A16375">
            <v>10075570</v>
          </cell>
          <cell r="B16375" t="str">
            <v>FERT</v>
          </cell>
          <cell r="C16375">
            <v>1042</v>
          </cell>
          <cell r="D16375" t="str">
            <v>PN00065</v>
          </cell>
        </row>
        <row r="16376">
          <cell r="A16376">
            <v>10075572</v>
          </cell>
          <cell r="B16376" t="str">
            <v>HAWA</v>
          </cell>
          <cell r="C16376">
            <v>1038</v>
          </cell>
        </row>
        <row r="16377">
          <cell r="A16377">
            <v>10075573</v>
          </cell>
          <cell r="B16377" t="str">
            <v>FERT</v>
          </cell>
          <cell r="C16377">
            <v>1042</v>
          </cell>
          <cell r="D16377" t="str">
            <v>PN00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tmdg"/>
      <sheetName val="mavl"/>
      <sheetName val="Module4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5">
          <cell r="B5" t="str">
            <v>A.001</v>
          </cell>
          <cell r="C5" t="str">
            <v>Xi maêng PC30</v>
          </cell>
        </row>
        <row r="6">
          <cell r="B6" t="str">
            <v>A.002</v>
          </cell>
          <cell r="C6" t="str">
            <v>Xi maêng PC40</v>
          </cell>
        </row>
        <row r="7">
          <cell r="B7" t="str">
            <v>A.003</v>
          </cell>
          <cell r="C7" t="str">
            <v>Theùp troøn f &lt;=10</v>
          </cell>
        </row>
        <row r="8">
          <cell r="B8" t="str">
            <v>A.004</v>
          </cell>
          <cell r="C8" t="str">
            <v>Theùp troøn f &lt;=18</v>
          </cell>
        </row>
        <row r="9">
          <cell r="B9" t="str">
            <v>A.005</v>
          </cell>
          <cell r="C9" t="str">
            <v>Theùp troøn f &gt;18</v>
          </cell>
        </row>
        <row r="10">
          <cell r="B10" t="str">
            <v>A.006</v>
          </cell>
          <cell r="C10" t="str">
            <v>Caùt suoáùi</v>
          </cell>
        </row>
        <row r="11">
          <cell r="B11" t="str">
            <v>A.007</v>
          </cell>
          <cell r="C11" t="str">
            <v>Caùt ñoài</v>
          </cell>
        </row>
        <row r="12">
          <cell r="B12" t="str">
            <v>A.008</v>
          </cell>
          <cell r="C12" t="str">
            <v>Ñaù 0,5x1</v>
          </cell>
        </row>
        <row r="13">
          <cell r="B13" t="str">
            <v>A.009</v>
          </cell>
          <cell r="C13" t="str">
            <v>Ñaù 1x2</v>
          </cell>
        </row>
        <row r="14">
          <cell r="B14" t="str">
            <v>A.010</v>
          </cell>
          <cell r="C14" t="str">
            <v>Ñaù 2x4</v>
          </cell>
        </row>
        <row r="15">
          <cell r="B15" t="str">
            <v>A.011</v>
          </cell>
          <cell r="C15" t="str">
            <v>Ñaù bloca</v>
          </cell>
        </row>
        <row r="16">
          <cell r="B16" t="str">
            <v>A.012</v>
          </cell>
          <cell r="C16" t="str">
            <v>Ñaù hoäc</v>
          </cell>
        </row>
        <row r="17">
          <cell r="B17" t="str">
            <v>A.013</v>
          </cell>
          <cell r="C17" t="str">
            <v>Ñaù 4x6</v>
          </cell>
        </row>
        <row r="18">
          <cell r="B18" t="str">
            <v>A.014</v>
          </cell>
          <cell r="C18" t="str">
            <v>Caáp phoái 0-4</v>
          </cell>
        </row>
        <row r="19">
          <cell r="B19" t="str">
            <v>A.015</v>
          </cell>
          <cell r="C19" t="str">
            <v>Ñaù 10.10.20</v>
          </cell>
        </row>
        <row r="20">
          <cell r="B20" t="str">
            <v>A.016</v>
          </cell>
          <cell r="C20" t="str">
            <v>Ñaù 15.20.25</v>
          </cell>
        </row>
        <row r="21">
          <cell r="B21" t="str">
            <v>A.017</v>
          </cell>
          <cell r="C21" t="str">
            <v>Ñaù 20.20.25</v>
          </cell>
        </row>
        <row r="22">
          <cell r="B22" t="str">
            <v>A.018</v>
          </cell>
          <cell r="C22" t="str">
            <v>Soûi soâng</v>
          </cell>
        </row>
        <row r="23">
          <cell r="B23" t="str">
            <v>A.019</v>
          </cell>
          <cell r="C23" t="str">
            <v>Soûi ñoài</v>
          </cell>
        </row>
        <row r="24">
          <cell r="B24" t="str">
            <v>A.020</v>
          </cell>
          <cell r="C24" t="str">
            <v>Caây choáng</v>
          </cell>
        </row>
        <row r="25">
          <cell r="B25" t="str">
            <v>A.021</v>
          </cell>
          <cell r="C25" t="str">
            <v>Gaïch oáng</v>
          </cell>
        </row>
        <row r="26">
          <cell r="B26" t="str">
            <v>A.022</v>
          </cell>
          <cell r="C26" t="str">
            <v>Gaïch theû</v>
          </cell>
        </row>
        <row r="27">
          <cell r="B27" t="str">
            <v>A.023</v>
          </cell>
          <cell r="C27" t="str">
            <v>Gaïch khía</v>
          </cell>
        </row>
        <row r="28">
          <cell r="B28" t="str">
            <v>A.024</v>
          </cell>
          <cell r="C28" t="str">
            <v>Gaïch tuynen</v>
          </cell>
        </row>
        <row r="29">
          <cell r="B29" t="str">
            <v>A.025</v>
          </cell>
          <cell r="C29" t="str">
            <v>Sôn goã,sôn choáng ræ</v>
          </cell>
        </row>
        <row r="30">
          <cell r="B30" t="str">
            <v>A.026</v>
          </cell>
          <cell r="C30" t="str">
            <v>Sôn</v>
          </cell>
        </row>
        <row r="31">
          <cell r="B31" t="str">
            <v>A.027</v>
          </cell>
          <cell r="C31" t="str">
            <v>Goã xeû</v>
          </cell>
        </row>
        <row r="32">
          <cell r="B32" t="str">
            <v>A.028</v>
          </cell>
          <cell r="C32" t="str">
            <v>Goã coáp pha</v>
          </cell>
        </row>
        <row r="33">
          <cell r="B33" t="str">
            <v>A.029</v>
          </cell>
          <cell r="C33" t="str">
            <v>Ñinh</v>
          </cell>
        </row>
        <row r="34">
          <cell r="B34" t="str">
            <v>A.030</v>
          </cell>
          <cell r="C34" t="str">
            <v>Daây theùp</v>
          </cell>
        </row>
        <row r="35">
          <cell r="B35" t="str">
            <v>A.031</v>
          </cell>
          <cell r="C35" t="str">
            <v>Coïc goã (cöø traøm)</v>
          </cell>
        </row>
        <row r="36">
          <cell r="B36" t="str">
            <v>A.032</v>
          </cell>
          <cell r="C36" t="str">
            <v>Daây ñieän(20/10)</v>
          </cell>
        </row>
        <row r="37">
          <cell r="B37" t="str">
            <v>A.033</v>
          </cell>
          <cell r="C37" t="str">
            <v>Oáng nhöïa</v>
          </cell>
        </row>
        <row r="38">
          <cell r="B38" t="str">
            <v>A.034</v>
          </cell>
          <cell r="C38" t="str">
            <v>Oáng saét</v>
          </cell>
        </row>
        <row r="39">
          <cell r="B39" t="str">
            <v>A.035</v>
          </cell>
          <cell r="C39" t="str">
            <v>Cuûi</v>
          </cell>
        </row>
        <row r="40">
          <cell r="B40" t="str">
            <v>A.036</v>
          </cell>
          <cell r="C40" t="str">
            <v>Xaêng</v>
          </cell>
        </row>
        <row r="41">
          <cell r="B41" t="str">
            <v>A.037</v>
          </cell>
          <cell r="C41" t="str">
            <v>Daàu</v>
          </cell>
        </row>
        <row r="42">
          <cell r="B42" t="str">
            <v>A.038</v>
          </cell>
          <cell r="C42" t="str">
            <v>Nhôùt</v>
          </cell>
        </row>
        <row r="43">
          <cell r="B43" t="str">
            <v>A.039</v>
          </cell>
          <cell r="C43" t="str">
            <v>Ñinh ñóa</v>
          </cell>
        </row>
        <row r="44">
          <cell r="B44" t="str">
            <v>A.040</v>
          </cell>
          <cell r="C44" t="str">
            <v>Ñinh,bulon</v>
          </cell>
        </row>
        <row r="45">
          <cell r="B45" t="str">
            <v>A.041</v>
          </cell>
          <cell r="C45" t="str">
            <v>Nhöïa</v>
          </cell>
        </row>
        <row r="46">
          <cell r="B46" t="str">
            <v>A.042</v>
          </cell>
          <cell r="C46" t="str">
            <v>Ñaát ñeøn</v>
          </cell>
        </row>
        <row r="47">
          <cell r="B47" t="str">
            <v>A.043</v>
          </cell>
          <cell r="C47" t="str">
            <v>Ñaát dính</v>
          </cell>
        </row>
        <row r="48">
          <cell r="B48" t="str">
            <v>A.044</v>
          </cell>
          <cell r="C48" t="str">
            <v>Ñaát seùt deûo</v>
          </cell>
        </row>
        <row r="49">
          <cell r="B49" t="str">
            <v>A.045</v>
          </cell>
          <cell r="C49" t="str">
            <v>Ñaát soûi ñoû</v>
          </cell>
        </row>
        <row r="50">
          <cell r="B50" t="str">
            <v>A.046</v>
          </cell>
          <cell r="C50" t="str">
            <v>Boät ñaù</v>
          </cell>
        </row>
        <row r="51">
          <cell r="B51" t="str">
            <v>A.047</v>
          </cell>
          <cell r="C51" t="str">
            <v>Caùt saïn</v>
          </cell>
        </row>
        <row r="52">
          <cell r="B52" t="str">
            <v>A.048</v>
          </cell>
          <cell r="C52" t="str">
            <v>Daây chaùy chaäm</v>
          </cell>
        </row>
        <row r="53">
          <cell r="B53" t="str">
            <v>A.049</v>
          </cell>
          <cell r="C53" t="str">
            <v>Daây noå</v>
          </cell>
        </row>
        <row r="54">
          <cell r="B54" t="str">
            <v>A.050</v>
          </cell>
          <cell r="C54" t="str">
            <v>Kíp ñieän</v>
          </cell>
        </row>
        <row r="55">
          <cell r="B55" t="str">
            <v>A.051</v>
          </cell>
          <cell r="C55" t="str">
            <v>Daây thöøng</v>
          </cell>
        </row>
        <row r="56">
          <cell r="B56" t="str">
            <v>A.052</v>
          </cell>
          <cell r="C56" t="str">
            <v>Oxy</v>
          </cell>
        </row>
        <row r="57">
          <cell r="B57" t="str">
            <v>A.053</v>
          </cell>
          <cell r="C57" t="str">
            <v>Que haøn saéùt</v>
          </cell>
        </row>
        <row r="58">
          <cell r="B58" t="str">
            <v>A.054</v>
          </cell>
          <cell r="C58" t="str">
            <v>Thuoác noå</v>
          </cell>
        </row>
        <row r="59">
          <cell r="B59" t="str">
            <v>A.055</v>
          </cell>
          <cell r="C59" t="str">
            <v>Vaøy caàu</v>
          </cell>
        </row>
        <row r="60">
          <cell r="B60" t="str">
            <v>A.056</v>
          </cell>
          <cell r="C60" t="str">
            <v>Mazut</v>
          </cell>
        </row>
        <row r="61">
          <cell r="B61" t="str">
            <v>A.057</v>
          </cell>
          <cell r="C61" t="str">
            <v>Giaáy daàu</v>
          </cell>
        </row>
        <row r="62">
          <cell r="B62" t="str">
            <v>A.058</v>
          </cell>
          <cell r="C62" t="str">
            <v>Ñay</v>
          </cell>
        </row>
        <row r="63">
          <cell r="B63" t="str">
            <v>A.059</v>
          </cell>
          <cell r="C63" t="str">
            <v>Toân laù</v>
          </cell>
        </row>
        <row r="64">
          <cell r="B64" t="str">
            <v>A.060</v>
          </cell>
          <cell r="C64" t="str">
            <v>Theùp goùc</v>
          </cell>
        </row>
        <row r="65">
          <cell r="B65" t="str">
            <v>A.061</v>
          </cell>
          <cell r="C65" t="str">
            <v>Theùp taám</v>
          </cell>
        </row>
        <row r="66">
          <cell r="B66" t="str">
            <v>A.062</v>
          </cell>
          <cell r="C66" t="str">
            <v>Bulon M10</v>
          </cell>
        </row>
        <row r="67">
          <cell r="B67" t="str">
            <v>A.063</v>
          </cell>
          <cell r="C67" t="str">
            <v>Hôi gioù</v>
          </cell>
        </row>
        <row r="68">
          <cell r="B68" t="str">
            <v>A.064</v>
          </cell>
          <cell r="C68" t="str">
            <v>Hôi ñaù</v>
          </cell>
        </row>
        <row r="69">
          <cell r="B69" t="str">
            <v>A.065</v>
          </cell>
          <cell r="C69" t="str">
            <v>Saøn caàu</v>
          </cell>
        </row>
        <row r="70">
          <cell r="B70" t="str">
            <v>A.066</v>
          </cell>
          <cell r="C70" t="str">
            <v>Bulon 25-350</v>
          </cell>
        </row>
        <row r="71">
          <cell r="B71" t="str">
            <v>A.067</v>
          </cell>
          <cell r="C71" t="str">
            <v>Voâi</v>
          </cell>
        </row>
        <row r="72">
          <cell r="B72" t="str">
            <v>A.068</v>
          </cell>
          <cell r="C72" t="str">
            <v>Coâng taéc</v>
          </cell>
        </row>
        <row r="73">
          <cell r="B73" t="str">
            <v>A.069</v>
          </cell>
          <cell r="C73" t="str">
            <v>Caàu chì</v>
          </cell>
        </row>
        <row r="74">
          <cell r="B74" t="str">
            <v>A.070</v>
          </cell>
          <cell r="C74" t="str">
            <v>Boùng ñeøn</v>
          </cell>
        </row>
        <row r="75">
          <cell r="B75" t="str">
            <v>A.071</v>
          </cell>
          <cell r="C75" t="str">
            <v>Coïc theùp</v>
          </cell>
        </row>
        <row r="76">
          <cell r="B76" t="str">
            <v>A.072</v>
          </cell>
          <cell r="C76" t="str">
            <v>Nöôùc</v>
          </cell>
        </row>
        <row r="77">
          <cell r="B77" t="str">
            <v>A.073</v>
          </cell>
          <cell r="C77" t="str">
            <v>Keïp oáng</v>
          </cell>
        </row>
        <row r="78">
          <cell r="B78" t="str">
            <v>A.074</v>
          </cell>
          <cell r="C78" t="str">
            <v>Daây 3 loûi</v>
          </cell>
        </row>
        <row r="79">
          <cell r="B79" t="str">
            <v>A.075</v>
          </cell>
          <cell r="C79" t="str">
            <v>Beâ toâng nhöïa haït nin</v>
          </cell>
        </row>
        <row r="80">
          <cell r="B80" t="str">
            <v>A.076</v>
          </cell>
          <cell r="C80" t="str">
            <v>Beâ toâng nhöïa haït thoâ</v>
          </cell>
        </row>
        <row r="81">
          <cell r="B81" t="str">
            <v>A.077</v>
          </cell>
          <cell r="C81" t="str">
            <v>Ñaù xoâ boà</v>
          </cell>
        </row>
        <row r="82">
          <cell r="B82" t="str">
            <v>A.078</v>
          </cell>
        </row>
        <row r="83">
          <cell r="B83" t="str">
            <v>A.079</v>
          </cell>
          <cell r="C83" t="str">
            <v>Coät ñeøn</v>
          </cell>
        </row>
        <row r="84">
          <cell r="B84" t="str">
            <v>A.080</v>
          </cell>
          <cell r="C84" t="str">
            <v>Caàn ñeøn</v>
          </cell>
        </row>
        <row r="85">
          <cell r="B85" t="str">
            <v>A.081</v>
          </cell>
          <cell r="C85" t="str">
            <v>OÁng saønh</v>
          </cell>
        </row>
        <row r="86">
          <cell r="B86" t="str">
            <v>A.082</v>
          </cell>
          <cell r="C86" t="str">
            <v>Tuû ñieän</v>
          </cell>
        </row>
        <row r="87">
          <cell r="B87" t="str">
            <v>A.083</v>
          </cell>
          <cell r="C87" t="str">
            <v>Ñaù daêm tieâu chuaån</v>
          </cell>
        </row>
        <row r="88">
          <cell r="B88" t="str">
            <v>A.084</v>
          </cell>
          <cell r="C88" t="str">
            <v>Taêng ñô</v>
          </cell>
        </row>
        <row r="89">
          <cell r="B89" t="str">
            <v>A.085</v>
          </cell>
          <cell r="C89" t="str">
            <v>Daàu boâi trôn</v>
          </cell>
        </row>
        <row r="90">
          <cell r="B90" t="str">
            <v>A.086</v>
          </cell>
          <cell r="C90" t="str">
            <v>Vaät lieäu khaùc</v>
          </cell>
        </row>
        <row r="91">
          <cell r="B91" t="str">
            <v>A.087</v>
          </cell>
          <cell r="C91" t="str">
            <v>Taø veït goã</v>
          </cell>
        </row>
        <row r="92">
          <cell r="B92" t="str">
            <v>A.088</v>
          </cell>
          <cell r="C92" t="str">
            <v>Ñinh ñöôøng (caùi)</v>
          </cell>
        </row>
        <row r="93">
          <cell r="B93" t="str">
            <v>A.089</v>
          </cell>
          <cell r="C93" t="str">
            <v>Phuï gia deûo hoùa(6%)</v>
          </cell>
        </row>
        <row r="94">
          <cell r="B94" t="str">
            <v>A.090</v>
          </cell>
        </row>
        <row r="95">
          <cell r="B95" t="str">
            <v>A.091</v>
          </cell>
        </row>
        <row r="96">
          <cell r="B96" t="str">
            <v>A.092</v>
          </cell>
        </row>
        <row r="97">
          <cell r="B97" t="str">
            <v>A.093</v>
          </cell>
        </row>
        <row r="98">
          <cell r="B98" t="str">
            <v>A.094</v>
          </cell>
        </row>
        <row r="99">
          <cell r="B99" t="str">
            <v>A.095</v>
          </cell>
        </row>
        <row r="100">
          <cell r="B100" t="str">
            <v>A.096</v>
          </cell>
        </row>
        <row r="101">
          <cell r="B101" t="str">
            <v>A.097</v>
          </cell>
        </row>
        <row r="102">
          <cell r="B102" t="str">
            <v>A.098</v>
          </cell>
        </row>
        <row r="103">
          <cell r="B103" t="str">
            <v>A.099</v>
          </cell>
        </row>
        <row r="104">
          <cell r="B104" t="str">
            <v>A.100</v>
          </cell>
        </row>
        <row r="105">
          <cell r="B105" t="str">
            <v>A.101</v>
          </cell>
        </row>
        <row r="106">
          <cell r="B106" t="str">
            <v>A.102</v>
          </cell>
        </row>
        <row r="107">
          <cell r="B107" t="str">
            <v>A.103</v>
          </cell>
        </row>
        <row r="108">
          <cell r="B108" t="str">
            <v>A.104</v>
          </cell>
        </row>
        <row r="109">
          <cell r="B109" t="str">
            <v>A.105</v>
          </cell>
        </row>
        <row r="110">
          <cell r="B110" t="str">
            <v>A.106</v>
          </cell>
        </row>
        <row r="111">
          <cell r="B111" t="str">
            <v>A.107</v>
          </cell>
        </row>
        <row r="112">
          <cell r="B112" t="str">
            <v>A.108</v>
          </cell>
        </row>
        <row r="113">
          <cell r="B113" t="str">
            <v>A.109</v>
          </cell>
        </row>
        <row r="114">
          <cell r="B114" t="str">
            <v>A.110</v>
          </cell>
        </row>
        <row r="115">
          <cell r="B115" t="str">
            <v>A.111</v>
          </cell>
        </row>
        <row r="116">
          <cell r="B116" t="str">
            <v>A.112</v>
          </cell>
        </row>
        <row r="117">
          <cell r="B117" t="str">
            <v>A.113</v>
          </cell>
        </row>
        <row r="118">
          <cell r="B118" t="str">
            <v>A.114</v>
          </cell>
        </row>
        <row r="119">
          <cell r="B119" t="str">
            <v>A.115</v>
          </cell>
        </row>
        <row r="120">
          <cell r="B120" t="str">
            <v>A.116</v>
          </cell>
        </row>
        <row r="121">
          <cell r="B121" t="str">
            <v>A.117</v>
          </cell>
        </row>
        <row r="122">
          <cell r="B122" t="str">
            <v>A.118</v>
          </cell>
        </row>
        <row r="123">
          <cell r="B123" t="str">
            <v>A.119</v>
          </cell>
        </row>
        <row r="124">
          <cell r="B124" t="str">
            <v>A.120</v>
          </cell>
        </row>
        <row r="125">
          <cell r="B125" t="str">
            <v>B.001</v>
          </cell>
          <cell r="C125" t="str">
            <v>NC 2</v>
          </cell>
        </row>
        <row r="126">
          <cell r="B126" t="str">
            <v>B.002</v>
          </cell>
          <cell r="C126" t="str">
            <v>NC 2.1</v>
          </cell>
        </row>
        <row r="127">
          <cell r="B127" t="str">
            <v>B.003</v>
          </cell>
          <cell r="C127" t="str">
            <v>NC 2.2</v>
          </cell>
        </row>
        <row r="128">
          <cell r="B128" t="str">
            <v>B.004</v>
          </cell>
          <cell r="C128" t="str">
            <v>NC 2.3</v>
          </cell>
        </row>
        <row r="129">
          <cell r="B129" t="str">
            <v>B.005</v>
          </cell>
          <cell r="C129" t="str">
            <v>NC 2.4</v>
          </cell>
        </row>
        <row r="130">
          <cell r="B130" t="str">
            <v>B.006</v>
          </cell>
          <cell r="C130" t="str">
            <v>NC 2.5</v>
          </cell>
        </row>
        <row r="131">
          <cell r="B131" t="str">
            <v>B.007</v>
          </cell>
          <cell r="C131" t="str">
            <v>NC 2.6</v>
          </cell>
        </row>
        <row r="132">
          <cell r="B132" t="str">
            <v>B.008</v>
          </cell>
          <cell r="C132" t="str">
            <v>NC 2.7</v>
          </cell>
        </row>
        <row r="133">
          <cell r="B133" t="str">
            <v>B.009</v>
          </cell>
          <cell r="C133" t="str">
            <v>NC 2.8</v>
          </cell>
        </row>
        <row r="134">
          <cell r="B134" t="str">
            <v>B.010</v>
          </cell>
          <cell r="C134" t="str">
            <v>NC 2.9</v>
          </cell>
        </row>
        <row r="135">
          <cell r="B135" t="str">
            <v>B.011</v>
          </cell>
          <cell r="C135" t="str">
            <v>NC 3</v>
          </cell>
        </row>
        <row r="136">
          <cell r="B136" t="str">
            <v>B.012</v>
          </cell>
          <cell r="C136" t="str">
            <v>NC 3.1</v>
          </cell>
        </row>
        <row r="137">
          <cell r="B137" t="str">
            <v>B.013</v>
          </cell>
          <cell r="C137" t="str">
            <v>NC 3.2</v>
          </cell>
        </row>
        <row r="138">
          <cell r="B138" t="str">
            <v>B.014</v>
          </cell>
          <cell r="C138" t="str">
            <v>NC 3.3</v>
          </cell>
        </row>
        <row r="139">
          <cell r="B139" t="str">
            <v>B.015</v>
          </cell>
          <cell r="C139" t="str">
            <v>NC 3.4</v>
          </cell>
        </row>
        <row r="140">
          <cell r="B140" t="str">
            <v>B.016</v>
          </cell>
          <cell r="C140" t="str">
            <v>NC 3.5</v>
          </cell>
        </row>
        <row r="141">
          <cell r="B141" t="str">
            <v>B.017</v>
          </cell>
          <cell r="C141" t="str">
            <v>NC 3.6</v>
          </cell>
        </row>
        <row r="142">
          <cell r="B142" t="str">
            <v>B.018</v>
          </cell>
          <cell r="C142" t="str">
            <v>NC 3.7</v>
          </cell>
        </row>
        <row r="143">
          <cell r="B143" t="str">
            <v>B.019</v>
          </cell>
          <cell r="C143" t="str">
            <v>NC 3.8</v>
          </cell>
        </row>
        <row r="144">
          <cell r="B144" t="str">
            <v>B.020</v>
          </cell>
          <cell r="C144" t="str">
            <v>NC 3.9</v>
          </cell>
        </row>
        <row r="145">
          <cell r="B145" t="str">
            <v>B.021</v>
          </cell>
          <cell r="C145" t="str">
            <v>NC 4</v>
          </cell>
        </row>
        <row r="146">
          <cell r="B146" t="str">
            <v>B.022</v>
          </cell>
          <cell r="C146" t="str">
            <v>NC 4.1</v>
          </cell>
        </row>
        <row r="147">
          <cell r="B147" t="str">
            <v>B.023</v>
          </cell>
          <cell r="C147" t="str">
            <v>NC 4.2</v>
          </cell>
        </row>
        <row r="148">
          <cell r="B148" t="str">
            <v>B.024</v>
          </cell>
          <cell r="C148" t="str">
            <v>NC 4.3</v>
          </cell>
        </row>
        <row r="149">
          <cell r="B149" t="str">
            <v>B.025</v>
          </cell>
          <cell r="C149" t="str">
            <v>NC 4.4</v>
          </cell>
        </row>
        <row r="150">
          <cell r="B150" t="str">
            <v>B.026</v>
          </cell>
          <cell r="C150" t="str">
            <v>NC 4.5</v>
          </cell>
        </row>
        <row r="151">
          <cell r="B151" t="str">
            <v>B.027</v>
          </cell>
          <cell r="C151" t="str">
            <v>NC 4.6</v>
          </cell>
        </row>
        <row r="152">
          <cell r="B152" t="str">
            <v>B.028</v>
          </cell>
          <cell r="C152" t="str">
            <v>NC 4.7</v>
          </cell>
        </row>
        <row r="153">
          <cell r="B153" t="str">
            <v>B.029</v>
          </cell>
          <cell r="C153" t="str">
            <v>NC 4.8</v>
          </cell>
        </row>
        <row r="154">
          <cell r="B154" t="str">
            <v>B.030</v>
          </cell>
          <cell r="C154" t="str">
            <v>NC 4.9</v>
          </cell>
        </row>
        <row r="155">
          <cell r="B155" t="str">
            <v>B.031</v>
          </cell>
          <cell r="C155" t="str">
            <v>NC 5</v>
          </cell>
        </row>
        <row r="156">
          <cell r="B156" t="str">
            <v>B.032</v>
          </cell>
          <cell r="C156" t="str">
            <v>NC 5,1</v>
          </cell>
        </row>
        <row r="157">
          <cell r="B157" t="str">
            <v>B.033</v>
          </cell>
          <cell r="C157" t="str">
            <v>NC 5,2</v>
          </cell>
        </row>
        <row r="158">
          <cell r="B158" t="str">
            <v>B.034</v>
          </cell>
          <cell r="C158" t="str">
            <v>NC 5,3</v>
          </cell>
        </row>
        <row r="159">
          <cell r="B159" t="str">
            <v>B.035</v>
          </cell>
          <cell r="C159" t="str">
            <v>NC 5,4</v>
          </cell>
        </row>
        <row r="160">
          <cell r="B160" t="str">
            <v>B.036</v>
          </cell>
          <cell r="C160" t="str">
            <v>NC 5,5</v>
          </cell>
        </row>
        <row r="161">
          <cell r="B161" t="str">
            <v>B.037</v>
          </cell>
          <cell r="C161" t="str">
            <v>NC 5,6</v>
          </cell>
        </row>
        <row r="162">
          <cell r="B162" t="str">
            <v>B.038</v>
          </cell>
          <cell r="C162" t="str">
            <v>NC 5,7</v>
          </cell>
        </row>
        <row r="163">
          <cell r="B163" t="str">
            <v>B.039</v>
          </cell>
          <cell r="C163" t="str">
            <v>NC 5,8</v>
          </cell>
        </row>
        <row r="164">
          <cell r="B164" t="str">
            <v>B.040</v>
          </cell>
          <cell r="C164" t="str">
            <v>NC 5,9</v>
          </cell>
        </row>
        <row r="165">
          <cell r="B165" t="str">
            <v>B.041</v>
          </cell>
          <cell r="C165" t="str">
            <v>NC 6</v>
          </cell>
        </row>
        <row r="166">
          <cell r="B166" t="str">
            <v>C.001</v>
          </cell>
          <cell r="C166" t="str">
            <v>OÂ toâ 5</v>
          </cell>
        </row>
        <row r="167">
          <cell r="B167" t="str">
            <v>C.002</v>
          </cell>
          <cell r="C167" t="str">
            <v>OÂ toâ 7</v>
          </cell>
        </row>
        <row r="168">
          <cell r="B168" t="str">
            <v>C.003</v>
          </cell>
          <cell r="C168" t="str">
            <v>OÂ toâ 10</v>
          </cell>
        </row>
        <row r="169">
          <cell r="B169" t="str">
            <v>C.004</v>
          </cell>
          <cell r="C169" t="str">
            <v>OÂ toâ 12</v>
          </cell>
        </row>
        <row r="170">
          <cell r="B170" t="str">
            <v>C.005</v>
          </cell>
          <cell r="C170" t="str">
            <v>OÂ toâ chuyeån troän 10T</v>
          </cell>
        </row>
        <row r="171">
          <cell r="B171" t="str">
            <v>C.006</v>
          </cell>
          <cell r="C171" t="str">
            <v>OÂ toâ chuyeån troän 5T</v>
          </cell>
        </row>
        <row r="172">
          <cell r="B172" t="str">
            <v>C.007</v>
          </cell>
          <cell r="C172" t="str">
            <v>OÂ toâ chuyeån troän 7T</v>
          </cell>
        </row>
        <row r="173">
          <cell r="B173" t="str">
            <v>C.008</v>
          </cell>
          <cell r="C173" t="str">
            <v>OÂ toâ töôùi nöôùc 5</v>
          </cell>
        </row>
        <row r="174">
          <cell r="B174" t="str">
            <v>C.009</v>
          </cell>
          <cell r="C174" t="str">
            <v>OÂ toâ töôùi nhöïa 7T-190CV</v>
          </cell>
        </row>
        <row r="175">
          <cell r="B175" t="str">
            <v>C.010</v>
          </cell>
          <cell r="C175" t="str">
            <v>Caàn caåu 5</v>
          </cell>
        </row>
        <row r="176">
          <cell r="B176" t="str">
            <v>C.011</v>
          </cell>
          <cell r="C176" t="str">
            <v>Caàn caåu 10T</v>
          </cell>
        </row>
        <row r="177">
          <cell r="B177" t="str">
            <v>C.012</v>
          </cell>
          <cell r="C177" t="str">
            <v>Caàn caåu 16 T</v>
          </cell>
        </row>
        <row r="178">
          <cell r="B178" t="str">
            <v>C.013</v>
          </cell>
          <cell r="C178" t="str">
            <v>Caàn caåu 25</v>
          </cell>
        </row>
        <row r="179">
          <cell r="B179" t="str">
            <v>C.014</v>
          </cell>
          <cell r="C179" t="str">
            <v>Caàn caåu 30</v>
          </cell>
        </row>
        <row r="180">
          <cell r="B180" t="str">
            <v>C.015</v>
          </cell>
          <cell r="C180" t="str">
            <v>Maùy ñaøo 0,4</v>
          </cell>
        </row>
        <row r="181">
          <cell r="B181" t="str">
            <v>C.016</v>
          </cell>
          <cell r="C181" t="str">
            <v>Maùy ñaøo 0,8</v>
          </cell>
        </row>
        <row r="182">
          <cell r="B182" t="str">
            <v>C.017</v>
          </cell>
          <cell r="C182" t="str">
            <v>Maùy ñaøo 1.25</v>
          </cell>
        </row>
        <row r="183">
          <cell r="B183" t="str">
            <v>C.018</v>
          </cell>
          <cell r="C183" t="str">
            <v>Maùy xuùc 0,4</v>
          </cell>
        </row>
        <row r="184">
          <cell r="B184" t="str">
            <v>C.019</v>
          </cell>
          <cell r="C184" t="str">
            <v>Maùy xuc 0,65</v>
          </cell>
        </row>
        <row r="185">
          <cell r="B185" t="str">
            <v>C.020</v>
          </cell>
          <cell r="C185" t="str">
            <v>Maùy xuùc 1</v>
          </cell>
        </row>
        <row r="186">
          <cell r="B186" t="str">
            <v>C.021</v>
          </cell>
          <cell r="C186" t="str">
            <v>Maùy xuùc 1.65</v>
          </cell>
        </row>
        <row r="187">
          <cell r="B187" t="str">
            <v>C.022</v>
          </cell>
          <cell r="C187" t="str">
            <v>Maùy uûi 75</v>
          </cell>
        </row>
        <row r="188">
          <cell r="B188" t="str">
            <v>C.023</v>
          </cell>
          <cell r="C188" t="str">
            <v>Maùy uûi 110</v>
          </cell>
        </row>
        <row r="189">
          <cell r="B189" t="str">
            <v>C.024</v>
          </cell>
          <cell r="C189" t="str">
            <v>Maùy uûi 140</v>
          </cell>
        </row>
        <row r="190">
          <cell r="B190" t="str">
            <v>C.025</v>
          </cell>
          <cell r="C190" t="str">
            <v>Maùy uûi 180</v>
          </cell>
        </row>
        <row r="191">
          <cell r="B191" t="str">
            <v>C.026</v>
          </cell>
          <cell r="C191" t="str">
            <v>Maùy uûi 250</v>
          </cell>
        </row>
        <row r="192">
          <cell r="B192" t="str">
            <v>C.027</v>
          </cell>
          <cell r="C192" t="str">
            <v>Maùy caïp 16T</v>
          </cell>
        </row>
        <row r="193">
          <cell r="B193" t="str">
            <v>C.028</v>
          </cell>
          <cell r="C193" t="str">
            <v>Ñaàm baùnh loáp 16</v>
          </cell>
        </row>
        <row r="194">
          <cell r="B194" t="str">
            <v>C.029</v>
          </cell>
          <cell r="C194" t="str">
            <v>Maùy lu 8.5</v>
          </cell>
        </row>
        <row r="195">
          <cell r="B195" t="str">
            <v>C.030</v>
          </cell>
          <cell r="C195" t="str">
            <v>Maùy lu 10</v>
          </cell>
        </row>
        <row r="196">
          <cell r="B196" t="str">
            <v>C.031</v>
          </cell>
          <cell r="C196" t="str">
            <v>Maùy lu 15,5</v>
          </cell>
        </row>
        <row r="197">
          <cell r="B197" t="str">
            <v>C.032</v>
          </cell>
          <cell r="C197" t="str">
            <v>Maùy ñaàm 10T</v>
          </cell>
        </row>
        <row r="198">
          <cell r="B198" t="str">
            <v>C.033</v>
          </cell>
          <cell r="C198" t="str">
            <v>Maùy san 54</v>
          </cell>
        </row>
        <row r="199">
          <cell r="B199" t="str">
            <v>C.034</v>
          </cell>
          <cell r="C199" t="str">
            <v>Maùy san 90</v>
          </cell>
        </row>
        <row r="200">
          <cell r="B200" t="str">
            <v>C.035</v>
          </cell>
          <cell r="C200" t="str">
            <v>Maùy san 110</v>
          </cell>
        </row>
        <row r="201">
          <cell r="B201" t="str">
            <v>C.036</v>
          </cell>
          <cell r="C201" t="str">
            <v>Maùy san 180</v>
          </cell>
        </row>
        <row r="202">
          <cell r="B202" t="str">
            <v>C.037</v>
          </cell>
          <cell r="C202" t="str">
            <v>Maùy vaän thaêng 0,5</v>
          </cell>
        </row>
        <row r="203">
          <cell r="B203" t="str">
            <v>C.038</v>
          </cell>
          <cell r="C203" t="str">
            <v>Tôøi ñieän</v>
          </cell>
        </row>
        <row r="204">
          <cell r="B204" t="str">
            <v>C.039</v>
          </cell>
          <cell r="C204" t="str">
            <v>Kích naâng 250T</v>
          </cell>
        </row>
        <row r="205">
          <cell r="B205" t="str">
            <v>C.040</v>
          </cell>
          <cell r="C205" t="str">
            <v>Kích naâng 500T</v>
          </cell>
        </row>
        <row r="206">
          <cell r="B206" t="str">
            <v>C.041</v>
          </cell>
          <cell r="C206" t="str">
            <v>Maùy troän beâ toâng 100</v>
          </cell>
        </row>
        <row r="207">
          <cell r="B207" t="str">
            <v>C.042</v>
          </cell>
          <cell r="C207" t="str">
            <v>Maùy troän beâ toâng 150</v>
          </cell>
        </row>
        <row r="208">
          <cell r="B208" t="str">
            <v>C.043</v>
          </cell>
          <cell r="C208" t="str">
            <v>Maùy troän beâ toâng 200</v>
          </cell>
        </row>
        <row r="209">
          <cell r="B209" t="str">
            <v>C.044</v>
          </cell>
          <cell r="C209" t="str">
            <v>Maùy troän BT 250</v>
          </cell>
        </row>
        <row r="210">
          <cell r="B210" t="str">
            <v>C.045</v>
          </cell>
          <cell r="C210" t="str">
            <v>Maùy troän vöõa 80</v>
          </cell>
        </row>
        <row r="211">
          <cell r="B211" t="str">
            <v>C.046</v>
          </cell>
          <cell r="C211" t="str">
            <v>Maùy troän vöõa 110</v>
          </cell>
        </row>
        <row r="212">
          <cell r="B212" t="str">
            <v>C.047</v>
          </cell>
          <cell r="C212" t="str">
            <v>Ñaàm BT baøn 1</v>
          </cell>
        </row>
        <row r="213">
          <cell r="B213" t="str">
            <v>C.048</v>
          </cell>
          <cell r="C213" t="str">
            <v>Ñaàm BT duøi 0.6</v>
          </cell>
        </row>
        <row r="214">
          <cell r="B214" t="str">
            <v>C.049</v>
          </cell>
          <cell r="C214" t="str">
            <v>Ñaàm BT duøi 0.8</v>
          </cell>
        </row>
        <row r="215">
          <cell r="B215" t="str">
            <v>C.050</v>
          </cell>
          <cell r="C215" t="str">
            <v>Ñaàm BT duøi 1</v>
          </cell>
        </row>
        <row r="216">
          <cell r="B216" t="str">
            <v>C.051</v>
          </cell>
          <cell r="C216" t="str">
            <v>Daàm BT duøi 1,5</v>
          </cell>
        </row>
        <row r="217">
          <cell r="B217" t="str">
            <v>C.052</v>
          </cell>
          <cell r="C217" t="str">
            <v>Traïm troän BT nhöïa 25</v>
          </cell>
        </row>
        <row r="218">
          <cell r="B218" t="str">
            <v>C.053</v>
          </cell>
          <cell r="C218" t="str">
            <v>Maùy raõi  BT nhöïa 20</v>
          </cell>
        </row>
        <row r="219">
          <cell r="B219" t="str">
            <v>C.054</v>
          </cell>
          <cell r="C219" t="str">
            <v>Maùy bôm nöôùc 20 CV</v>
          </cell>
        </row>
        <row r="220">
          <cell r="B220" t="str">
            <v>C.055</v>
          </cell>
          <cell r="C220" t="str">
            <v>Maùy neùn khí 120</v>
          </cell>
        </row>
        <row r="221">
          <cell r="B221" t="str">
            <v>C.056</v>
          </cell>
          <cell r="C221" t="str">
            <v>Maùy neùn khí 200</v>
          </cell>
        </row>
        <row r="222">
          <cell r="B222" t="str">
            <v>C.057</v>
          </cell>
          <cell r="C222" t="str">
            <v>Maùy neùn khí 300</v>
          </cell>
        </row>
        <row r="223">
          <cell r="B223" t="str">
            <v>C.058</v>
          </cell>
          <cell r="C223" t="str">
            <v>Maùy neùn khí 10m3/ph</v>
          </cell>
        </row>
        <row r="224">
          <cell r="B224" t="str">
            <v>C.059</v>
          </cell>
          <cell r="C224" t="str">
            <v>Maùy neùn khí ñieän 10</v>
          </cell>
        </row>
        <row r="225">
          <cell r="B225" t="str">
            <v>C.060</v>
          </cell>
          <cell r="C225" t="str">
            <v>Maùy haøn 4</v>
          </cell>
        </row>
        <row r="226">
          <cell r="B226" t="str">
            <v>C.061</v>
          </cell>
          <cell r="C226" t="str">
            <v>Maùy haøn 10.2</v>
          </cell>
        </row>
        <row r="227">
          <cell r="B227" t="str">
            <v>C.062</v>
          </cell>
          <cell r="C227" t="str">
            <v>Maùy haøn 23</v>
          </cell>
        </row>
        <row r="228">
          <cell r="B228" t="str">
            <v>C.063</v>
          </cell>
          <cell r="C228" t="str">
            <v>Maùy haøn 27.5</v>
          </cell>
        </row>
        <row r="229">
          <cell r="B229" t="str">
            <v>C.064</v>
          </cell>
          <cell r="C229" t="str">
            <v>Maùy khoan 4,5Kw</v>
          </cell>
        </row>
        <row r="230">
          <cell r="B230" t="str">
            <v>C.065</v>
          </cell>
          <cell r="C230" t="str">
            <v>Maùy caét oáng 5</v>
          </cell>
        </row>
        <row r="231">
          <cell r="B231" t="str">
            <v>C.066</v>
          </cell>
          <cell r="C231" t="str">
            <v>Maùy caét toân 15</v>
          </cell>
        </row>
        <row r="232">
          <cell r="B232" t="str">
            <v>C.067</v>
          </cell>
          <cell r="C232" t="str">
            <v>Maùy caét ñoät 2,8</v>
          </cell>
        </row>
        <row r="233">
          <cell r="B233" t="str">
            <v>C.068</v>
          </cell>
          <cell r="C233" t="str">
            <v>Maùy khoan ñaù 18-30</v>
          </cell>
        </row>
        <row r="234">
          <cell r="B234" t="str">
            <v>C.069</v>
          </cell>
          <cell r="C234" t="str">
            <v>Maùy khoan caâm tay D42</v>
          </cell>
        </row>
        <row r="235">
          <cell r="B235" t="str">
            <v>C.070</v>
          </cell>
          <cell r="C235" t="str">
            <v>Maùy ñoùng coïc 1,2T</v>
          </cell>
        </row>
        <row r="236">
          <cell r="B236" t="str">
            <v>C.071</v>
          </cell>
          <cell r="C236" t="str">
            <v>Xe lao daàm</v>
          </cell>
        </row>
        <row r="237">
          <cell r="B237" t="str">
            <v>C.072</v>
          </cell>
          <cell r="C237" t="str">
            <v>Maùy caét theùp</v>
          </cell>
        </row>
        <row r="238">
          <cell r="B238" t="str">
            <v>C.073</v>
          </cell>
          <cell r="C238" t="str">
            <v>Kích 50T</v>
          </cell>
        </row>
        <row r="239">
          <cell r="B239" t="str">
            <v>C.074</v>
          </cell>
          <cell r="C239" t="str">
            <v>Mayù böøøa 75</v>
          </cell>
        </row>
        <row r="240">
          <cell r="B240" t="str">
            <v>C.075</v>
          </cell>
          <cell r="C240" t="str">
            <v>Mayù caøy xôùi 75</v>
          </cell>
        </row>
        <row r="241">
          <cell r="B241" t="str">
            <v>C.076</v>
          </cell>
          <cell r="C241" t="str">
            <v>Maùy lu 25</v>
          </cell>
        </row>
        <row r="242">
          <cell r="B242" t="str">
            <v>C.077</v>
          </cell>
          <cell r="C242" t="str">
            <v>Maùy raõi 50-60</v>
          </cell>
        </row>
        <row r="243">
          <cell r="B243" t="str">
            <v>C.078</v>
          </cell>
          <cell r="C243" t="str">
            <v>Maùy ñaàm 25T</v>
          </cell>
        </row>
        <row r="244">
          <cell r="B244" t="str">
            <v>C.079</v>
          </cell>
          <cell r="C244" t="str">
            <v>Maùy ñaàm 9T</v>
          </cell>
        </row>
        <row r="245">
          <cell r="B245" t="str">
            <v>C.080</v>
          </cell>
          <cell r="C245" t="str">
            <v>Maùy ñaàm 16T</v>
          </cell>
        </row>
        <row r="246">
          <cell r="B246" t="str">
            <v>C.081</v>
          </cell>
          <cell r="C246" t="str">
            <v>Maùy ñaàm coùc</v>
          </cell>
        </row>
        <row r="247">
          <cell r="B247" t="str">
            <v>C.082</v>
          </cell>
          <cell r="C247" t="str">
            <v>Maùy khoan 65mm</v>
          </cell>
        </row>
        <row r="248">
          <cell r="B248" t="str">
            <v>C.083</v>
          </cell>
          <cell r="C248" t="str">
            <v>Maùy neùn khí 17m3/ph</v>
          </cell>
        </row>
        <row r="249">
          <cell r="B249" t="str">
            <v>C.084</v>
          </cell>
          <cell r="C249" t="str">
            <v>Maùy xuùc 0,6</v>
          </cell>
        </row>
        <row r="250">
          <cell r="B250" t="str">
            <v>C.085</v>
          </cell>
          <cell r="C250" t="str">
            <v>Traïm troän BT nhöïa 50-60</v>
          </cell>
        </row>
        <row r="251">
          <cell r="B251" t="str">
            <v>C.086</v>
          </cell>
          <cell r="C251" t="str">
            <v>Traïm troän BT nhöïa 80-90</v>
          </cell>
        </row>
        <row r="252">
          <cell r="B252" t="str">
            <v>C.087</v>
          </cell>
          <cell r="C252" t="str">
            <v>Maùy xuùc 1,25</v>
          </cell>
        </row>
        <row r="253">
          <cell r="B253" t="str">
            <v>C.088</v>
          </cell>
        </row>
        <row r="254">
          <cell r="B254" t="str">
            <v>C.089</v>
          </cell>
        </row>
        <row r="255">
          <cell r="B255" t="str">
            <v>C.090</v>
          </cell>
        </row>
        <row r="256">
          <cell r="B256" t="str">
            <v>C.091</v>
          </cell>
        </row>
        <row r="257">
          <cell r="B257" t="str">
            <v>C.092</v>
          </cell>
        </row>
        <row r="258">
          <cell r="B258" t="str">
            <v>C.093</v>
          </cell>
        </row>
        <row r="259">
          <cell r="B259" t="str">
            <v>C.094</v>
          </cell>
        </row>
        <row r="260">
          <cell r="B260" t="str">
            <v>C.095</v>
          </cell>
        </row>
        <row r="261">
          <cell r="B261" t="str">
            <v>C.096</v>
          </cell>
        </row>
        <row r="262">
          <cell r="B262" t="str">
            <v>C.097</v>
          </cell>
        </row>
        <row r="263">
          <cell r="B263" t="str">
            <v>C.098</v>
          </cell>
        </row>
        <row r="264">
          <cell r="B264" t="str">
            <v>C.099</v>
          </cell>
        </row>
        <row r="265">
          <cell r="B265" t="str">
            <v>C.100</v>
          </cell>
          <cell r="C265" t="str">
            <v>Maùy khaù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1"/>
      <sheetName val="실적누계"/>
      <sheetName val="재료비"/>
      <sheetName val="기종별"/>
      <sheetName val="수량용량"/>
      <sheetName val="총용량"/>
      <sheetName val="용량1"/>
      <sheetName val="용량2"/>
      <sheetName val="용량3"/>
      <sheetName val="용량4"/>
      <sheetName val="용량5"/>
      <sheetName val="용량6"/>
      <sheetName val="용량7"/>
      <sheetName val="용량8"/>
      <sheetName val="용량9"/>
      <sheetName val="용량10"/>
      <sheetName val="용량11"/>
      <sheetName val="용량12"/>
      <sheetName val="M.H"/>
      <sheetName val="BACK DATA"/>
      <sheetName val="0904"/>
      <sheetName val="TV법인별"/>
      <sheetName val="WBS98"/>
      <sheetName val="PBX"/>
      <sheetName val="Recording,Phone,Headset"/>
      <sheetName val="#REF"/>
      <sheetName val="입고(VCR)"/>
      <sheetName val="부하LOAD"/>
      <sheetName val="Sheet1"/>
      <sheetName val="발신정보"/>
      <sheetName val="월별"/>
      <sheetName val="PAD"/>
      <sheetName val="MEMO"/>
      <sheetName val="3620SE"/>
      <sheetName val="6월수불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MODEL</v>
          </cell>
          <cell r="B5" t="str">
            <v>M.H</v>
          </cell>
        </row>
        <row r="6">
          <cell r="A6" t="str">
            <v>DWM-2500NE</v>
          </cell>
          <cell r="B6">
            <v>0.38719999999999999</v>
          </cell>
        </row>
        <row r="7">
          <cell r="A7" t="str">
            <v>DWM-2500ME</v>
          </cell>
          <cell r="B7">
            <v>0.38719999999999999</v>
          </cell>
        </row>
        <row r="8">
          <cell r="A8" t="str">
            <v>DWM-2500LE</v>
          </cell>
          <cell r="B8">
            <v>0.38719999999999999</v>
          </cell>
        </row>
        <row r="9">
          <cell r="A9" t="str">
            <v>DWM-2500TE</v>
          </cell>
          <cell r="B9">
            <v>0.38719999999999999</v>
          </cell>
        </row>
        <row r="10">
          <cell r="A10" t="str">
            <v>DWM-2500JE</v>
          </cell>
          <cell r="B10">
            <v>0.38719999999999999</v>
          </cell>
        </row>
        <row r="11">
          <cell r="A11" t="str">
            <v>DWM-2500SE</v>
          </cell>
          <cell r="B11">
            <v>0.38719999999999999</v>
          </cell>
        </row>
        <row r="12">
          <cell r="A12" t="str">
            <v>DWM-2500DE</v>
          </cell>
          <cell r="B12">
            <v>0.38719999999999999</v>
          </cell>
        </row>
        <row r="13">
          <cell r="A13" t="str">
            <v>DWM-2510TE</v>
          </cell>
          <cell r="B13">
            <v>0.38719999999999999</v>
          </cell>
        </row>
        <row r="14">
          <cell r="A14" t="str">
            <v>DWM-2510LE</v>
          </cell>
          <cell r="B14">
            <v>0.38719999999999999</v>
          </cell>
        </row>
        <row r="15">
          <cell r="A15" t="str">
            <v>DWM-2510ME</v>
          </cell>
          <cell r="B15">
            <v>0.38719999999999999</v>
          </cell>
        </row>
        <row r="16">
          <cell r="A16" t="str">
            <v>DWM-2510NE</v>
          </cell>
          <cell r="B16">
            <v>0.38719999999999999</v>
          </cell>
        </row>
        <row r="17">
          <cell r="A17" t="str">
            <v>DWM-2510SE</v>
          </cell>
          <cell r="B17">
            <v>0.38719999999999999</v>
          </cell>
        </row>
        <row r="18">
          <cell r="A18" t="str">
            <v>DWM-2510DE</v>
          </cell>
          <cell r="B18">
            <v>0.38719999999999999</v>
          </cell>
        </row>
        <row r="19">
          <cell r="A19" t="str">
            <v>DWM-2520NE</v>
          </cell>
          <cell r="B19">
            <v>0.38719999999999999</v>
          </cell>
        </row>
        <row r="20">
          <cell r="A20" t="str">
            <v>DWM-2520SE</v>
          </cell>
          <cell r="B20">
            <v>0.38719999999999999</v>
          </cell>
        </row>
        <row r="21">
          <cell r="A21" t="str">
            <v>DWM-2520ME</v>
          </cell>
          <cell r="B21">
            <v>0.38719999999999999</v>
          </cell>
        </row>
        <row r="22">
          <cell r="A22" t="str">
            <v>DWM-2520TE</v>
          </cell>
          <cell r="B22">
            <v>0.38719999999999999</v>
          </cell>
        </row>
        <row r="23">
          <cell r="A23" t="str">
            <v>DWM-2520DE</v>
          </cell>
          <cell r="B23">
            <v>0.38719999999999999</v>
          </cell>
        </row>
        <row r="24">
          <cell r="A24" t="str">
            <v>DWM-2520JE</v>
          </cell>
          <cell r="B24">
            <v>0.38719999999999999</v>
          </cell>
        </row>
        <row r="25">
          <cell r="A25" t="str">
            <v>DWM-2520LE</v>
          </cell>
          <cell r="B25">
            <v>0.38719999999999999</v>
          </cell>
        </row>
        <row r="26">
          <cell r="A26" t="str">
            <v>DWM-2530DE</v>
          </cell>
          <cell r="B26">
            <v>0.38719999999999999</v>
          </cell>
        </row>
        <row r="27">
          <cell r="A27" t="str">
            <v>DWM-2530LE</v>
          </cell>
          <cell r="B27">
            <v>0.38719999999999999</v>
          </cell>
        </row>
        <row r="28">
          <cell r="A28" t="str">
            <v>DWM-2530ME</v>
          </cell>
          <cell r="B28">
            <v>0.38719999999999999</v>
          </cell>
        </row>
        <row r="29">
          <cell r="A29" t="str">
            <v>DWM-2530JE</v>
          </cell>
          <cell r="B29">
            <v>0.38719999999999999</v>
          </cell>
        </row>
        <row r="30">
          <cell r="A30" t="str">
            <v>DWM-2530NE</v>
          </cell>
          <cell r="B30">
            <v>0.38719999999999999</v>
          </cell>
        </row>
        <row r="31">
          <cell r="A31" t="str">
            <v>DWM-2530TE</v>
          </cell>
          <cell r="B31">
            <v>0.38719999999999999</v>
          </cell>
        </row>
        <row r="32">
          <cell r="A32" t="str">
            <v>DWM-2530SE</v>
          </cell>
          <cell r="B32">
            <v>0.38719999999999999</v>
          </cell>
        </row>
        <row r="33">
          <cell r="A33" t="str">
            <v>DWM-2540LE</v>
          </cell>
          <cell r="B33">
            <v>0.38719999999999999</v>
          </cell>
        </row>
        <row r="34">
          <cell r="A34" t="str">
            <v>DWM-2540DE</v>
          </cell>
          <cell r="B34">
            <v>0.38719999999999999</v>
          </cell>
        </row>
        <row r="35">
          <cell r="A35" t="str">
            <v>DWM-2540TE</v>
          </cell>
          <cell r="B35">
            <v>0.38719999999999999</v>
          </cell>
        </row>
        <row r="36">
          <cell r="A36" t="str">
            <v>DWM-2540SE</v>
          </cell>
          <cell r="B36">
            <v>0.38719999999999999</v>
          </cell>
        </row>
        <row r="37">
          <cell r="A37" t="str">
            <v>DWM-2540NE</v>
          </cell>
          <cell r="B37">
            <v>0.38719999999999999</v>
          </cell>
        </row>
        <row r="38">
          <cell r="A38" t="str">
            <v>DWM-2540ME</v>
          </cell>
          <cell r="B38">
            <v>0.38719999999999999</v>
          </cell>
        </row>
        <row r="39">
          <cell r="A39" t="str">
            <v>DWM-2540JE</v>
          </cell>
          <cell r="B39">
            <v>0.38719999999999999</v>
          </cell>
        </row>
        <row r="40">
          <cell r="A40" t="str">
            <v>DWM-3600ME</v>
          </cell>
          <cell r="B40">
            <v>0.38719999999999999</v>
          </cell>
        </row>
        <row r="41">
          <cell r="A41" t="str">
            <v>DWM-3600NE</v>
          </cell>
          <cell r="B41">
            <v>0.38719999999999999</v>
          </cell>
        </row>
        <row r="42">
          <cell r="A42" t="str">
            <v>DWM-3600SE</v>
          </cell>
          <cell r="B42">
            <v>0.38719999999999999</v>
          </cell>
        </row>
        <row r="43">
          <cell r="A43" t="str">
            <v>DWM-3600TE</v>
          </cell>
          <cell r="B43">
            <v>0.38719999999999999</v>
          </cell>
        </row>
        <row r="44">
          <cell r="A44" t="str">
            <v>DWM-3600CTE</v>
          </cell>
          <cell r="B44">
            <v>0.38719999999999999</v>
          </cell>
        </row>
        <row r="45">
          <cell r="A45" t="str">
            <v>DWM-3600LE</v>
          </cell>
          <cell r="B45">
            <v>0.38719999999999999</v>
          </cell>
        </row>
        <row r="46">
          <cell r="A46" t="str">
            <v>DWM-3600DE</v>
          </cell>
          <cell r="B46">
            <v>0.38719999999999999</v>
          </cell>
        </row>
        <row r="47">
          <cell r="A47" t="str">
            <v>DWM-3600PM</v>
          </cell>
          <cell r="B47">
            <v>0.42109999999999997</v>
          </cell>
        </row>
        <row r="48">
          <cell r="A48" t="str">
            <v>DWM-3600PN</v>
          </cell>
          <cell r="B48">
            <v>0.42109999999999997</v>
          </cell>
        </row>
        <row r="49">
          <cell r="A49" t="str">
            <v>DWM-3600PD</v>
          </cell>
          <cell r="B49">
            <v>0.42109999999999997</v>
          </cell>
        </row>
        <row r="50">
          <cell r="A50" t="str">
            <v>DWM-3610ME</v>
          </cell>
          <cell r="B50">
            <v>0.38719999999999999</v>
          </cell>
        </row>
        <row r="51">
          <cell r="A51" t="str">
            <v>DWM-3610SE</v>
          </cell>
          <cell r="B51">
            <v>0.38719999999999999</v>
          </cell>
        </row>
        <row r="52">
          <cell r="A52" t="str">
            <v>DWM-3610NE</v>
          </cell>
          <cell r="B52">
            <v>0.38719999999999999</v>
          </cell>
        </row>
        <row r="53">
          <cell r="A53" t="str">
            <v>DWM-3610LE</v>
          </cell>
          <cell r="B53">
            <v>0.38719999999999999</v>
          </cell>
        </row>
        <row r="54">
          <cell r="A54" t="str">
            <v>DWM-3610TE</v>
          </cell>
          <cell r="B54">
            <v>0.38719999999999999</v>
          </cell>
        </row>
        <row r="55">
          <cell r="A55" t="str">
            <v>DWM-3610DE</v>
          </cell>
          <cell r="B55">
            <v>0.38719999999999999</v>
          </cell>
        </row>
        <row r="56">
          <cell r="A56" t="str">
            <v>DWM-3610PM</v>
          </cell>
          <cell r="B56">
            <v>0.42109999999999997</v>
          </cell>
        </row>
        <row r="57">
          <cell r="A57" t="str">
            <v>DWM-3610PT</v>
          </cell>
          <cell r="B57">
            <v>0.42109999999999997</v>
          </cell>
        </row>
        <row r="58">
          <cell r="A58" t="str">
            <v>DWM-3610PN</v>
          </cell>
          <cell r="B58">
            <v>0.42109999999999997</v>
          </cell>
        </row>
        <row r="59">
          <cell r="A59" t="str">
            <v>DWM-3610PD</v>
          </cell>
          <cell r="B59">
            <v>0.42109999999999997</v>
          </cell>
        </row>
        <row r="60">
          <cell r="A60" t="str">
            <v>DWM-3610PS</v>
          </cell>
          <cell r="B60">
            <v>0.42109999999999997</v>
          </cell>
        </row>
        <row r="61">
          <cell r="A61" t="str">
            <v>DWM-3620CE</v>
          </cell>
          <cell r="B61">
            <v>0.38719999999999999</v>
          </cell>
        </row>
        <row r="62">
          <cell r="A62" t="str">
            <v>DWM-3620DE</v>
          </cell>
          <cell r="B62">
            <v>0.38719999999999999</v>
          </cell>
        </row>
        <row r="63">
          <cell r="A63" t="str">
            <v>DWM-3620JE</v>
          </cell>
          <cell r="B63">
            <v>0.38719999999999999</v>
          </cell>
        </row>
        <row r="64">
          <cell r="A64" t="str">
            <v>DWM-3620TE</v>
          </cell>
          <cell r="B64">
            <v>0.38719999999999999</v>
          </cell>
        </row>
        <row r="65">
          <cell r="A65" t="str">
            <v>DWM-3620NE</v>
          </cell>
          <cell r="B65">
            <v>0.38719999999999999</v>
          </cell>
        </row>
        <row r="66">
          <cell r="A66" t="str">
            <v>DWM-3620LE</v>
          </cell>
          <cell r="B66">
            <v>0.38719999999999999</v>
          </cell>
        </row>
        <row r="67">
          <cell r="A67" t="str">
            <v>DWM-3620ME</v>
          </cell>
          <cell r="B67">
            <v>0.38719999999999999</v>
          </cell>
        </row>
        <row r="68">
          <cell r="A68" t="str">
            <v>DWM-3620SE</v>
          </cell>
          <cell r="B68">
            <v>0.38719999999999999</v>
          </cell>
        </row>
        <row r="69">
          <cell r="A69" t="str">
            <v>DWM-3620PD</v>
          </cell>
          <cell r="B69">
            <v>0.42109999999999997</v>
          </cell>
        </row>
        <row r="70">
          <cell r="A70" t="str">
            <v>DWM-3620PT</v>
          </cell>
          <cell r="B70">
            <v>0.42109999999999997</v>
          </cell>
        </row>
        <row r="71">
          <cell r="A71" t="str">
            <v>DWM-3620PM</v>
          </cell>
          <cell r="B71">
            <v>0.42109999999999997</v>
          </cell>
        </row>
        <row r="72">
          <cell r="A72" t="str">
            <v>DWM-3620PN</v>
          </cell>
          <cell r="B72">
            <v>0.42109999999999997</v>
          </cell>
        </row>
        <row r="73">
          <cell r="A73" t="str">
            <v>RW-3633DE</v>
          </cell>
          <cell r="B73">
            <v>0.43559999999999999</v>
          </cell>
        </row>
        <row r="74">
          <cell r="A74" t="str">
            <v>RW-3633SE</v>
          </cell>
          <cell r="B74">
            <v>0.43559999999999999</v>
          </cell>
        </row>
        <row r="75">
          <cell r="A75" t="str">
            <v>RW-3633ME</v>
          </cell>
          <cell r="B75">
            <v>0.43559999999999999</v>
          </cell>
        </row>
        <row r="76">
          <cell r="A76" t="str">
            <v>RW-3633NE</v>
          </cell>
          <cell r="B76">
            <v>0.43559999999999999</v>
          </cell>
        </row>
        <row r="77">
          <cell r="A77" t="str">
            <v>RW-3633TE</v>
          </cell>
          <cell r="B77">
            <v>0.43559999999999999</v>
          </cell>
        </row>
        <row r="78">
          <cell r="A78" t="str">
            <v>RW-3633PS</v>
          </cell>
          <cell r="B78">
            <v>0.4738</v>
          </cell>
        </row>
        <row r="79">
          <cell r="A79" t="str">
            <v>RW-3633PN</v>
          </cell>
          <cell r="B79">
            <v>0.4738</v>
          </cell>
        </row>
        <row r="80">
          <cell r="A80" t="str">
            <v>RW-3633PM</v>
          </cell>
          <cell r="B80">
            <v>0.4738</v>
          </cell>
        </row>
        <row r="81">
          <cell r="A81" t="str">
            <v>RW-3633PD</v>
          </cell>
          <cell r="B81">
            <v>0.4738</v>
          </cell>
        </row>
        <row r="82">
          <cell r="A82" t="str">
            <v>RW-3633PT</v>
          </cell>
          <cell r="B82">
            <v>0.4738</v>
          </cell>
        </row>
        <row r="83">
          <cell r="A83" t="str">
            <v>DWM-4010PM</v>
          </cell>
          <cell r="B83">
            <v>0.4738</v>
          </cell>
        </row>
        <row r="84">
          <cell r="A84" t="str">
            <v>DWM-4010PD</v>
          </cell>
          <cell r="B84">
            <v>0.4738</v>
          </cell>
        </row>
        <row r="85">
          <cell r="A85" t="str">
            <v>DWM-4010PT</v>
          </cell>
          <cell r="B85">
            <v>0.4738</v>
          </cell>
        </row>
        <row r="86">
          <cell r="A86" t="str">
            <v>DWM-4010PN</v>
          </cell>
          <cell r="B86">
            <v>0.4738</v>
          </cell>
        </row>
        <row r="87">
          <cell r="A87" t="str">
            <v>DWM-4010NE</v>
          </cell>
          <cell r="B87">
            <v>0.43559999999999999</v>
          </cell>
        </row>
        <row r="88">
          <cell r="A88" t="str">
            <v>DWM-4010ME</v>
          </cell>
          <cell r="B88">
            <v>0.43559999999999999</v>
          </cell>
        </row>
        <row r="89">
          <cell r="A89" t="str">
            <v>DWM-4010LE</v>
          </cell>
          <cell r="B89">
            <v>0.43559999999999999</v>
          </cell>
        </row>
        <row r="90">
          <cell r="A90" t="str">
            <v>DWM-4010JE</v>
          </cell>
          <cell r="B90">
            <v>0.43559999999999999</v>
          </cell>
        </row>
        <row r="91">
          <cell r="A91" t="str">
            <v>DWM-4010DE</v>
          </cell>
          <cell r="B91">
            <v>0.43559999999999999</v>
          </cell>
        </row>
        <row r="92">
          <cell r="A92" t="str">
            <v>DWM-4010TE</v>
          </cell>
          <cell r="B92">
            <v>0.43559999999999999</v>
          </cell>
        </row>
        <row r="93">
          <cell r="A93" t="str">
            <v>DWM-4010SE</v>
          </cell>
          <cell r="B93">
            <v>0.43559999999999999</v>
          </cell>
        </row>
        <row r="94">
          <cell r="A94" t="str">
            <v>DWM-4020TE</v>
          </cell>
          <cell r="B94">
            <v>0.43559999999999999</v>
          </cell>
        </row>
        <row r="95">
          <cell r="A95" t="str">
            <v>DWM-4020SE</v>
          </cell>
          <cell r="B95">
            <v>0.43559999999999999</v>
          </cell>
        </row>
        <row r="96">
          <cell r="A96" t="str">
            <v>DWM-4020PM</v>
          </cell>
          <cell r="B96">
            <v>0.4738</v>
          </cell>
        </row>
        <row r="97">
          <cell r="A97" t="str">
            <v>DWM-4020PD</v>
          </cell>
          <cell r="B97">
            <v>0.4738</v>
          </cell>
        </row>
        <row r="98">
          <cell r="A98" t="str">
            <v>DWM-4020ME</v>
          </cell>
          <cell r="B98">
            <v>0.43559999999999999</v>
          </cell>
        </row>
        <row r="99">
          <cell r="A99" t="str">
            <v>DWM-4020NE</v>
          </cell>
          <cell r="B99">
            <v>0.43559999999999999</v>
          </cell>
        </row>
        <row r="100">
          <cell r="A100" t="str">
            <v>DWM-4020LE</v>
          </cell>
          <cell r="B100">
            <v>0.43559999999999999</v>
          </cell>
        </row>
        <row r="101">
          <cell r="A101" t="str">
            <v>DWM-4020DE</v>
          </cell>
          <cell r="B101">
            <v>0.43559999999999999</v>
          </cell>
        </row>
        <row r="102">
          <cell r="A102" t="str">
            <v>DWM-4210TE</v>
          </cell>
          <cell r="B102">
            <v>0.43559999999999999</v>
          </cell>
        </row>
        <row r="103">
          <cell r="A103" t="str">
            <v>RW-424NE</v>
          </cell>
          <cell r="B103">
            <v>0.43559999999999999</v>
          </cell>
        </row>
        <row r="104">
          <cell r="A104" t="str">
            <v>RW-424ME</v>
          </cell>
          <cell r="B104">
            <v>0.43559999999999999</v>
          </cell>
        </row>
        <row r="105">
          <cell r="A105" t="str">
            <v>RW-424TE</v>
          </cell>
          <cell r="B105">
            <v>0.43559999999999999</v>
          </cell>
        </row>
        <row r="106">
          <cell r="A106" t="str">
            <v>RW-424LE</v>
          </cell>
          <cell r="B106">
            <v>0.43559999999999999</v>
          </cell>
        </row>
        <row r="107">
          <cell r="A107" t="str">
            <v>RW-424DE</v>
          </cell>
          <cell r="B107">
            <v>0.43559999999999999</v>
          </cell>
        </row>
        <row r="108">
          <cell r="A108" t="str">
            <v>RW-424SE</v>
          </cell>
          <cell r="B108">
            <v>0.43559999999999999</v>
          </cell>
        </row>
        <row r="109">
          <cell r="A109" t="str">
            <v>RW-424PD</v>
          </cell>
          <cell r="B109">
            <v>0.4738</v>
          </cell>
        </row>
        <row r="110">
          <cell r="A110" t="str">
            <v>RW-424PL</v>
          </cell>
          <cell r="B110">
            <v>0.4738</v>
          </cell>
        </row>
        <row r="111">
          <cell r="A111" t="str">
            <v>RW-424PN</v>
          </cell>
          <cell r="B111">
            <v>0.4738</v>
          </cell>
        </row>
        <row r="112">
          <cell r="A112" t="str">
            <v>RW-424PT</v>
          </cell>
          <cell r="B112">
            <v>0.4738</v>
          </cell>
        </row>
        <row r="113">
          <cell r="A113" t="str">
            <v>RW-424PA</v>
          </cell>
          <cell r="B113">
            <v>0.4738</v>
          </cell>
        </row>
        <row r="114">
          <cell r="A114" t="str">
            <v>RW-424PM</v>
          </cell>
          <cell r="B114">
            <v>0.4738</v>
          </cell>
        </row>
        <row r="115">
          <cell r="A115" t="str">
            <v>DWM-5510PA</v>
          </cell>
          <cell r="B115">
            <v>0.33689999999999998</v>
          </cell>
        </row>
        <row r="116">
          <cell r="A116" t="str">
            <v>DWM-5510PT</v>
          </cell>
          <cell r="B116">
            <v>0.33689999999999998</v>
          </cell>
        </row>
        <row r="117">
          <cell r="A117" t="str">
            <v>DWM-5530NE</v>
          </cell>
          <cell r="B117">
            <v>0.33689999999999998</v>
          </cell>
        </row>
        <row r="118">
          <cell r="A118" t="str">
            <v>DWM-5530ME</v>
          </cell>
          <cell r="B118">
            <v>0.33689999999999998</v>
          </cell>
        </row>
        <row r="119">
          <cell r="A119" t="str">
            <v>DWM-5530SE</v>
          </cell>
          <cell r="B119">
            <v>0.33689999999999998</v>
          </cell>
        </row>
        <row r="120">
          <cell r="A120" t="str">
            <v>DWM-5530TE</v>
          </cell>
          <cell r="B120">
            <v>0.33689999999999998</v>
          </cell>
        </row>
        <row r="121">
          <cell r="A121" t="str">
            <v>DWM-5530LE</v>
          </cell>
          <cell r="B121">
            <v>0.33689999999999998</v>
          </cell>
        </row>
        <row r="122">
          <cell r="A122" t="str">
            <v>DWM-5540NE</v>
          </cell>
          <cell r="B122">
            <v>0.33689999999999998</v>
          </cell>
        </row>
        <row r="123">
          <cell r="A123" t="str">
            <v>DWM-5540ME</v>
          </cell>
          <cell r="B123">
            <v>0.33689999999999998</v>
          </cell>
        </row>
        <row r="124">
          <cell r="A124" t="str">
            <v>DWM-5540LE</v>
          </cell>
          <cell r="B124">
            <v>0.33689999999999998</v>
          </cell>
        </row>
        <row r="125">
          <cell r="A125" t="str">
            <v>DWM-5540SE</v>
          </cell>
          <cell r="B125">
            <v>0.33689999999999998</v>
          </cell>
        </row>
        <row r="126">
          <cell r="A126" t="str">
            <v>DWM-5540TE</v>
          </cell>
          <cell r="B126">
            <v>0.33689999999999998</v>
          </cell>
        </row>
        <row r="127">
          <cell r="A127" t="str">
            <v>DWM-6210NE</v>
          </cell>
          <cell r="B127">
            <v>0.43559999999999999</v>
          </cell>
        </row>
        <row r="128">
          <cell r="A128" t="str">
            <v>DWM-6210TE</v>
          </cell>
          <cell r="B128">
            <v>0.43559999999999999</v>
          </cell>
        </row>
        <row r="129">
          <cell r="A129" t="str">
            <v>DWM-6210LE</v>
          </cell>
          <cell r="B129">
            <v>0.43559999999999999</v>
          </cell>
        </row>
        <row r="130">
          <cell r="A130" t="str">
            <v>DWM-6210ME</v>
          </cell>
          <cell r="B130">
            <v>0.43559999999999999</v>
          </cell>
        </row>
        <row r="131">
          <cell r="A131" t="str">
            <v>DWM-6210SE</v>
          </cell>
          <cell r="B131">
            <v>0.43559999999999999</v>
          </cell>
        </row>
        <row r="132">
          <cell r="A132" t="str">
            <v>DWM-6210DE</v>
          </cell>
          <cell r="B132">
            <v>0.43559999999999999</v>
          </cell>
        </row>
        <row r="133">
          <cell r="A133" t="str">
            <v>DWM-6210PA</v>
          </cell>
          <cell r="B133">
            <v>0.4738</v>
          </cell>
        </row>
        <row r="134">
          <cell r="A134" t="str">
            <v>DWM-6210PD</v>
          </cell>
          <cell r="B134">
            <v>0.4738</v>
          </cell>
        </row>
        <row r="135">
          <cell r="A135" t="str">
            <v>DWM-6210PM</v>
          </cell>
          <cell r="B135">
            <v>0.4738</v>
          </cell>
        </row>
        <row r="136">
          <cell r="A136" t="str">
            <v>DWM-6210PT</v>
          </cell>
          <cell r="B136">
            <v>0.4738</v>
          </cell>
        </row>
        <row r="137">
          <cell r="A137" t="str">
            <v>DWM-6210PN</v>
          </cell>
          <cell r="B137">
            <v>0.4738</v>
          </cell>
        </row>
        <row r="138">
          <cell r="A138" t="str">
            <v>DWM-6500SE</v>
          </cell>
          <cell r="B138">
            <v>0.43559999999999999</v>
          </cell>
        </row>
        <row r="139">
          <cell r="A139" t="str">
            <v>DWM-6500PN</v>
          </cell>
          <cell r="B139">
            <v>0.4738</v>
          </cell>
        </row>
        <row r="140">
          <cell r="A140" t="str">
            <v>DWM-6500PM</v>
          </cell>
          <cell r="B140">
            <v>0.4738</v>
          </cell>
        </row>
        <row r="141">
          <cell r="A141" t="str">
            <v>DWM-6500PD</v>
          </cell>
          <cell r="B141">
            <v>0.4738</v>
          </cell>
        </row>
        <row r="142">
          <cell r="A142" t="str">
            <v>DWM-6500NE</v>
          </cell>
          <cell r="B142">
            <v>0.43559999999999999</v>
          </cell>
        </row>
        <row r="143">
          <cell r="A143" t="str">
            <v>DWM-6500ME</v>
          </cell>
          <cell r="B143">
            <v>0.43559999999999999</v>
          </cell>
        </row>
        <row r="144">
          <cell r="A144" t="str">
            <v>DWM-7500TE</v>
          </cell>
          <cell r="B144">
            <v>0.43559999999999999</v>
          </cell>
        </row>
        <row r="145">
          <cell r="A145" t="str">
            <v>DWM-7500PT</v>
          </cell>
          <cell r="B145">
            <v>0.4738</v>
          </cell>
        </row>
        <row r="146">
          <cell r="A146" t="str">
            <v>DWM-7500PM</v>
          </cell>
          <cell r="B146">
            <v>0.4738</v>
          </cell>
        </row>
        <row r="147">
          <cell r="A147" t="str">
            <v>DWM-7500DE</v>
          </cell>
          <cell r="B147">
            <v>0.43559999999999999</v>
          </cell>
        </row>
        <row r="148">
          <cell r="A148" t="str">
            <v>DWM-7500CTE</v>
          </cell>
          <cell r="B148">
            <v>0.43559999999999999</v>
          </cell>
        </row>
        <row r="149">
          <cell r="A149" t="str">
            <v>DWF-4200LE</v>
          </cell>
          <cell r="B149">
            <v>0.37059999999999998</v>
          </cell>
        </row>
        <row r="150">
          <cell r="A150" t="str">
            <v>DWF-4200ME</v>
          </cell>
          <cell r="B150">
            <v>0.37059999999999998</v>
          </cell>
        </row>
        <row r="151">
          <cell r="A151" t="str">
            <v>DWF-4200TE</v>
          </cell>
          <cell r="B151">
            <v>0.37059999999999998</v>
          </cell>
        </row>
        <row r="152">
          <cell r="A152" t="str">
            <v>DWF-4200CTE</v>
          </cell>
          <cell r="B152">
            <v>0.37059999999999998</v>
          </cell>
        </row>
        <row r="153">
          <cell r="A153" t="str">
            <v>DWF-4200CLE</v>
          </cell>
          <cell r="B153">
            <v>0.37059999999999998</v>
          </cell>
        </row>
        <row r="154">
          <cell r="A154" t="str">
            <v>DWF-4200JE</v>
          </cell>
          <cell r="B154">
            <v>0.37059999999999998</v>
          </cell>
        </row>
        <row r="155">
          <cell r="A155" t="str">
            <v>DWF-4200NE</v>
          </cell>
          <cell r="B155">
            <v>0.37059999999999998</v>
          </cell>
        </row>
        <row r="156">
          <cell r="A156" t="str">
            <v>DWF-4220CNE</v>
          </cell>
          <cell r="B156">
            <v>0.37059999999999998</v>
          </cell>
        </row>
        <row r="157">
          <cell r="A157" t="str">
            <v>DWF-4220NE</v>
          </cell>
          <cell r="B157">
            <v>0.37059999999999998</v>
          </cell>
        </row>
        <row r="158">
          <cell r="A158" t="str">
            <v>DWF-4220ME</v>
          </cell>
          <cell r="B158">
            <v>0.37059999999999998</v>
          </cell>
        </row>
        <row r="159">
          <cell r="A159" t="str">
            <v>DWF-4220CME</v>
          </cell>
          <cell r="B159">
            <v>0.37059999999999998</v>
          </cell>
        </row>
        <row r="160">
          <cell r="A160" t="str">
            <v>DWF-4220CJ5</v>
          </cell>
          <cell r="B160">
            <v>0.37059999999999998</v>
          </cell>
        </row>
        <row r="161">
          <cell r="A161" t="str">
            <v>DWF-4220CJ6</v>
          </cell>
          <cell r="B161">
            <v>0.37059999999999998</v>
          </cell>
        </row>
        <row r="162">
          <cell r="A162" t="str">
            <v>DWF-4220PL</v>
          </cell>
          <cell r="B162">
            <v>0.4118</v>
          </cell>
        </row>
        <row r="163">
          <cell r="A163" t="str">
            <v>DWF-4220PT</v>
          </cell>
          <cell r="B163">
            <v>0.4118</v>
          </cell>
        </row>
        <row r="164">
          <cell r="A164" t="str">
            <v>DWF-4220PN</v>
          </cell>
          <cell r="B164">
            <v>0.4118</v>
          </cell>
        </row>
        <row r="165">
          <cell r="A165" t="str">
            <v>DWF-4220PM</v>
          </cell>
          <cell r="B165">
            <v>0.4118</v>
          </cell>
        </row>
        <row r="166">
          <cell r="A166" t="str">
            <v>DWF-4230CTE</v>
          </cell>
          <cell r="B166">
            <v>0.37059999999999998</v>
          </cell>
        </row>
        <row r="167">
          <cell r="A167" t="str">
            <v>DWF-4230CJE</v>
          </cell>
          <cell r="B167">
            <v>0.37059999999999998</v>
          </cell>
        </row>
        <row r="168">
          <cell r="A168" t="str">
            <v>DWF-4230CME</v>
          </cell>
          <cell r="B168">
            <v>0.37059999999999998</v>
          </cell>
        </row>
        <row r="169">
          <cell r="A169" t="str">
            <v>DWF-4230NE</v>
          </cell>
          <cell r="B169">
            <v>0.37059999999999998</v>
          </cell>
        </row>
        <row r="170">
          <cell r="A170" t="str">
            <v>DWF-4230ME</v>
          </cell>
          <cell r="B170">
            <v>0.37059999999999998</v>
          </cell>
        </row>
        <row r="171">
          <cell r="A171" t="str">
            <v>DWF-4230CNE</v>
          </cell>
          <cell r="B171">
            <v>0.37059999999999998</v>
          </cell>
        </row>
        <row r="172">
          <cell r="A172" t="str">
            <v>DWF-4230PN</v>
          </cell>
          <cell r="B172">
            <v>0.4118</v>
          </cell>
        </row>
        <row r="173">
          <cell r="A173" t="str">
            <v>DWF-4240CTE</v>
          </cell>
          <cell r="B173">
            <v>0.37059999999999998</v>
          </cell>
        </row>
        <row r="174">
          <cell r="A174" t="str">
            <v>DWF-4240CJE</v>
          </cell>
          <cell r="B174">
            <v>0.37059999999999998</v>
          </cell>
        </row>
        <row r="175">
          <cell r="A175" t="str">
            <v>DWF-5000CJE</v>
          </cell>
          <cell r="B175">
            <v>0.37059999999999998</v>
          </cell>
        </row>
        <row r="176">
          <cell r="A176" t="str">
            <v>DWF-5000CME</v>
          </cell>
          <cell r="B176">
            <v>0.37059999999999998</v>
          </cell>
        </row>
        <row r="177">
          <cell r="A177" t="str">
            <v>DWF-5020LE</v>
          </cell>
          <cell r="B177">
            <v>0.37059999999999998</v>
          </cell>
        </row>
        <row r="178">
          <cell r="A178" t="str">
            <v>DWF-5020CTE</v>
          </cell>
          <cell r="B178">
            <v>0.37059999999999998</v>
          </cell>
        </row>
        <row r="179">
          <cell r="A179" t="str">
            <v>DWF-5020CME</v>
          </cell>
          <cell r="B179">
            <v>0.37059999999999998</v>
          </cell>
        </row>
        <row r="180">
          <cell r="A180" t="str">
            <v>DWF-5020CLE</v>
          </cell>
          <cell r="B180">
            <v>0.37059999999999998</v>
          </cell>
        </row>
        <row r="181">
          <cell r="A181" t="str">
            <v>DWF-5030CNE</v>
          </cell>
          <cell r="B181">
            <v>0.37059999999999998</v>
          </cell>
        </row>
        <row r="182">
          <cell r="A182" t="str">
            <v>DWF-5030CTE</v>
          </cell>
          <cell r="B182">
            <v>0.37059999999999998</v>
          </cell>
        </row>
        <row r="183">
          <cell r="A183" t="str">
            <v>DWF-5030CME</v>
          </cell>
          <cell r="B183">
            <v>0.37059999999999998</v>
          </cell>
        </row>
        <row r="184">
          <cell r="A184" t="str">
            <v>DWF-5030CLE</v>
          </cell>
          <cell r="B184">
            <v>0.37059999999999998</v>
          </cell>
        </row>
        <row r="185">
          <cell r="A185" t="str">
            <v>DWF-5020PN</v>
          </cell>
          <cell r="B185">
            <v>0.4118</v>
          </cell>
        </row>
        <row r="186">
          <cell r="A186" t="str">
            <v>DWF-5020PM</v>
          </cell>
          <cell r="B186">
            <v>0.4118</v>
          </cell>
        </row>
        <row r="187">
          <cell r="A187" t="str">
            <v>DWF-5020PL</v>
          </cell>
          <cell r="B187">
            <v>0.4118</v>
          </cell>
        </row>
        <row r="188">
          <cell r="A188" t="str">
            <v>DWF-5020PT</v>
          </cell>
          <cell r="B188">
            <v>0.4118</v>
          </cell>
        </row>
        <row r="189">
          <cell r="A189" t="str">
            <v>DWF-5030CJE</v>
          </cell>
          <cell r="B189">
            <v>0.37059999999999998</v>
          </cell>
        </row>
        <row r="190">
          <cell r="A190" t="str">
            <v>DWF-5030PN</v>
          </cell>
          <cell r="B190">
            <v>0.4118</v>
          </cell>
        </row>
        <row r="191">
          <cell r="A191" t="str">
            <v>DWF-5040CJE</v>
          </cell>
          <cell r="B191">
            <v>0.37059999999999998</v>
          </cell>
        </row>
        <row r="192">
          <cell r="A192" t="str">
            <v>DWF-5230ME</v>
          </cell>
          <cell r="B192">
            <v>0.37059999999999998</v>
          </cell>
        </row>
        <row r="193">
          <cell r="A193" t="str">
            <v>DWF-5230TE</v>
          </cell>
          <cell r="B193">
            <v>0.37059999999999998</v>
          </cell>
        </row>
        <row r="194">
          <cell r="A194" t="str">
            <v>DWF-5230NE</v>
          </cell>
          <cell r="B194">
            <v>0.37059999999999998</v>
          </cell>
        </row>
        <row r="195">
          <cell r="A195" t="str">
            <v>DWF-5230CNE</v>
          </cell>
          <cell r="B195">
            <v>0.37059999999999998</v>
          </cell>
        </row>
        <row r="196">
          <cell r="A196" t="str">
            <v>DWF-5230PM</v>
          </cell>
          <cell r="B196">
            <v>0.4118</v>
          </cell>
        </row>
        <row r="197">
          <cell r="A197" t="str">
            <v>DWF-5230PS</v>
          </cell>
          <cell r="B197">
            <v>0.4118</v>
          </cell>
        </row>
        <row r="198">
          <cell r="A198" t="str">
            <v>DWF-5230PN</v>
          </cell>
          <cell r="B198">
            <v>0.4118</v>
          </cell>
        </row>
        <row r="199">
          <cell r="A199" t="str">
            <v>DWF-5231PN</v>
          </cell>
          <cell r="B199">
            <v>0.4118</v>
          </cell>
        </row>
        <row r="200">
          <cell r="A200" t="str">
            <v>DWF-5500DNE</v>
          </cell>
          <cell r="B200">
            <v>0.37059999999999998</v>
          </cell>
        </row>
        <row r="201">
          <cell r="A201" t="str">
            <v>DWF-5500DME</v>
          </cell>
          <cell r="B201">
            <v>0.37059999999999998</v>
          </cell>
        </row>
        <row r="202">
          <cell r="A202" t="str">
            <v>DWF-5500DPN</v>
          </cell>
          <cell r="B202">
            <v>0.4118</v>
          </cell>
        </row>
        <row r="203">
          <cell r="A203" t="str">
            <v>DWF-5510PT</v>
          </cell>
          <cell r="B203">
            <v>0.4118</v>
          </cell>
        </row>
        <row r="204">
          <cell r="A204" t="str">
            <v>DWF-5510PN</v>
          </cell>
          <cell r="B204">
            <v>0.4118</v>
          </cell>
        </row>
        <row r="205">
          <cell r="A205" t="str">
            <v>DWF-5510PM</v>
          </cell>
          <cell r="B205">
            <v>0.4118</v>
          </cell>
        </row>
        <row r="206">
          <cell r="A206" t="str">
            <v>DWF-5510DPN</v>
          </cell>
          <cell r="B206">
            <v>0.4118</v>
          </cell>
        </row>
        <row r="207">
          <cell r="A207" t="str">
            <v>DWF-5510CNE</v>
          </cell>
          <cell r="B207">
            <v>0.37059999999999998</v>
          </cell>
        </row>
        <row r="208">
          <cell r="A208" t="str">
            <v>DWF-5511PN</v>
          </cell>
          <cell r="B208">
            <v>0.4118</v>
          </cell>
        </row>
        <row r="209">
          <cell r="A209" t="str">
            <v>DWF-5511PM</v>
          </cell>
          <cell r="B209">
            <v>0.4118</v>
          </cell>
        </row>
        <row r="210">
          <cell r="A210" t="str">
            <v>DWF-5511ME</v>
          </cell>
          <cell r="B210">
            <v>0.37059999999999998</v>
          </cell>
        </row>
        <row r="211">
          <cell r="A211" t="str">
            <v>DWF-5511CTE</v>
          </cell>
          <cell r="B211">
            <v>0.37059999999999998</v>
          </cell>
        </row>
        <row r="212">
          <cell r="A212" t="str">
            <v>DWF-5511CNE</v>
          </cell>
          <cell r="B212">
            <v>0.37059999999999998</v>
          </cell>
        </row>
        <row r="213">
          <cell r="A213" t="str">
            <v>DWF-5521PN</v>
          </cell>
          <cell r="B213">
            <v>0.4118</v>
          </cell>
        </row>
        <row r="214">
          <cell r="A214" t="str">
            <v>DWF-5521ME</v>
          </cell>
          <cell r="B214">
            <v>0.37059999999999998</v>
          </cell>
        </row>
        <row r="215">
          <cell r="A215" t="str">
            <v>DWF-5521CNE</v>
          </cell>
          <cell r="B215">
            <v>0.37059999999999998</v>
          </cell>
        </row>
        <row r="216">
          <cell r="A216" t="str">
            <v>DWF-5550CDME</v>
          </cell>
          <cell r="B216">
            <v>0.37059999999999998</v>
          </cell>
        </row>
        <row r="217">
          <cell r="A217" t="str">
            <v>DWF-5550ME</v>
          </cell>
          <cell r="B217">
            <v>0.37059999999999998</v>
          </cell>
        </row>
        <row r="218">
          <cell r="A218" t="str">
            <v>DWF-5550PN</v>
          </cell>
          <cell r="B218">
            <v>0.4118</v>
          </cell>
        </row>
        <row r="219">
          <cell r="A219" t="str">
            <v>DWF-5550DPN</v>
          </cell>
          <cell r="B219">
            <v>0.4118</v>
          </cell>
        </row>
        <row r="220">
          <cell r="A220" t="str">
            <v>DWF-5550DPNS</v>
          </cell>
          <cell r="B220">
            <v>0.4118</v>
          </cell>
        </row>
        <row r="221">
          <cell r="A221" t="str">
            <v>DWF-5550DPL</v>
          </cell>
          <cell r="B221">
            <v>0.4118</v>
          </cell>
        </row>
        <row r="222">
          <cell r="A222" t="str">
            <v>DWF-5570LE</v>
          </cell>
          <cell r="B222">
            <v>0.37059999999999998</v>
          </cell>
        </row>
        <row r="223">
          <cell r="A223" t="str">
            <v>DWF-5570NE</v>
          </cell>
          <cell r="B223">
            <v>0.37059999999999998</v>
          </cell>
        </row>
        <row r="224">
          <cell r="A224" t="str">
            <v>DWF-5570CNE</v>
          </cell>
          <cell r="B224">
            <v>0.37059999999999998</v>
          </cell>
        </row>
        <row r="225">
          <cell r="A225" t="str">
            <v>DWF-5570ME</v>
          </cell>
          <cell r="B225">
            <v>0.37059999999999998</v>
          </cell>
        </row>
        <row r="226">
          <cell r="A226" t="str">
            <v>DWF-5570TE</v>
          </cell>
          <cell r="B226">
            <v>0.37059999999999998</v>
          </cell>
        </row>
        <row r="227">
          <cell r="A227" t="str">
            <v>DWF-5570PM</v>
          </cell>
          <cell r="B227">
            <v>0.4118</v>
          </cell>
        </row>
        <row r="228">
          <cell r="A228" t="str">
            <v>DWF-5570PN</v>
          </cell>
          <cell r="B228">
            <v>0.4118</v>
          </cell>
        </row>
        <row r="229">
          <cell r="A229" t="str">
            <v>DWF-5570PLF</v>
          </cell>
          <cell r="B229">
            <v>0.4118</v>
          </cell>
        </row>
        <row r="230">
          <cell r="A230" t="str">
            <v>DWF-5570PNF</v>
          </cell>
          <cell r="B230">
            <v>0.4118</v>
          </cell>
        </row>
        <row r="231">
          <cell r="A231" t="str">
            <v>DWF-5580CTE</v>
          </cell>
          <cell r="B231">
            <v>0.37059999999999998</v>
          </cell>
        </row>
        <row r="232">
          <cell r="A232" t="str">
            <v>DWF-5580CNE</v>
          </cell>
          <cell r="B232">
            <v>0.37059999999999998</v>
          </cell>
        </row>
        <row r="233">
          <cell r="A233" t="str">
            <v>DWF-5580ME</v>
          </cell>
          <cell r="B233">
            <v>0.37059999999999998</v>
          </cell>
        </row>
        <row r="234">
          <cell r="A234" t="str">
            <v>DWF-5580NE</v>
          </cell>
          <cell r="B234">
            <v>0.37059999999999998</v>
          </cell>
        </row>
        <row r="235">
          <cell r="A235" t="str">
            <v>DWF-5580PN</v>
          </cell>
          <cell r="B235">
            <v>0.4118</v>
          </cell>
        </row>
        <row r="236">
          <cell r="A236" t="str">
            <v>DWF-5580PM</v>
          </cell>
          <cell r="B236">
            <v>0.4118</v>
          </cell>
        </row>
        <row r="237">
          <cell r="A237" t="str">
            <v>DWF-5580PS</v>
          </cell>
          <cell r="B237">
            <v>0.4118</v>
          </cell>
        </row>
        <row r="238">
          <cell r="A238" t="str">
            <v>DWF-5580PT</v>
          </cell>
          <cell r="B238">
            <v>0.4118</v>
          </cell>
        </row>
        <row r="239">
          <cell r="A239" t="str">
            <v>DWF-5585CTE</v>
          </cell>
          <cell r="B239">
            <v>0.37059999999999998</v>
          </cell>
        </row>
        <row r="240">
          <cell r="A240" t="str">
            <v>DWF-5585DPN</v>
          </cell>
          <cell r="B240">
            <v>0.4118</v>
          </cell>
        </row>
        <row r="241">
          <cell r="A241" t="str">
            <v>DWF-5586DNE</v>
          </cell>
          <cell r="B241">
            <v>0.37059999999999998</v>
          </cell>
        </row>
        <row r="242">
          <cell r="A242" t="str">
            <v>DWF-5586DPN</v>
          </cell>
          <cell r="B242">
            <v>0.4118</v>
          </cell>
        </row>
        <row r="243">
          <cell r="A243" t="str">
            <v>DWF-5586CDNE</v>
          </cell>
          <cell r="B243">
            <v>0.37059999999999998</v>
          </cell>
        </row>
        <row r="244">
          <cell r="A244" t="str">
            <v>DWF-5590CJE</v>
          </cell>
          <cell r="B244">
            <v>0.37059999999999998</v>
          </cell>
        </row>
        <row r="245">
          <cell r="A245" t="str">
            <v>DWF-5590CJ6</v>
          </cell>
          <cell r="B245">
            <v>0.37059999999999998</v>
          </cell>
        </row>
        <row r="246">
          <cell r="A246" t="str">
            <v>DWF-5590DME</v>
          </cell>
          <cell r="B246">
            <v>0.37059999999999998</v>
          </cell>
        </row>
        <row r="247">
          <cell r="A247" t="str">
            <v>DWF-5590CDME</v>
          </cell>
          <cell r="B247">
            <v>0.37059999999999998</v>
          </cell>
        </row>
        <row r="248">
          <cell r="A248" t="str">
            <v>DWF-5590CDNE</v>
          </cell>
          <cell r="B248">
            <v>0.37059999999999998</v>
          </cell>
        </row>
        <row r="249">
          <cell r="A249" t="str">
            <v>DWF-5590CNE</v>
          </cell>
          <cell r="B249">
            <v>0.37059999999999998</v>
          </cell>
        </row>
        <row r="250">
          <cell r="A250" t="str">
            <v>DWF-5590ME</v>
          </cell>
          <cell r="B250">
            <v>0.37059999999999998</v>
          </cell>
        </row>
        <row r="251">
          <cell r="A251" t="str">
            <v>DWF-5590DNE</v>
          </cell>
          <cell r="B251">
            <v>0.37059999999999998</v>
          </cell>
        </row>
        <row r="252">
          <cell r="A252" t="str">
            <v>DWF-5590DTE</v>
          </cell>
          <cell r="B252">
            <v>0.37059999999999998</v>
          </cell>
        </row>
        <row r="253">
          <cell r="A253" t="str">
            <v>DWF-5590DPL</v>
          </cell>
          <cell r="B253">
            <v>0.4118</v>
          </cell>
        </row>
        <row r="254">
          <cell r="A254" t="str">
            <v>DWF-5590DPN</v>
          </cell>
          <cell r="B254">
            <v>0.4118</v>
          </cell>
        </row>
        <row r="255">
          <cell r="A255" t="str">
            <v>DWF-5590PL</v>
          </cell>
          <cell r="B255">
            <v>0.4118</v>
          </cell>
        </row>
        <row r="256">
          <cell r="A256" t="str">
            <v>DWF-5590PM</v>
          </cell>
          <cell r="B256">
            <v>0.4118</v>
          </cell>
        </row>
        <row r="257">
          <cell r="A257" t="str">
            <v>DWF-5590DPT</v>
          </cell>
          <cell r="B257">
            <v>0.4118</v>
          </cell>
        </row>
        <row r="258">
          <cell r="A258" t="str">
            <v>DWF-5590DPS</v>
          </cell>
          <cell r="B258">
            <v>0.4118</v>
          </cell>
        </row>
        <row r="259">
          <cell r="A259" t="str">
            <v>DWF-5590DPM</v>
          </cell>
          <cell r="B259">
            <v>0.4118</v>
          </cell>
        </row>
        <row r="260">
          <cell r="A260" t="str">
            <v>DWF-5590PA</v>
          </cell>
          <cell r="B260">
            <v>0.4118</v>
          </cell>
        </row>
        <row r="261">
          <cell r="A261" t="str">
            <v>DWF-5590DPLF</v>
          </cell>
          <cell r="B261">
            <v>0.4118</v>
          </cell>
        </row>
        <row r="262">
          <cell r="A262" t="str">
            <v>DWF-5590DPNF</v>
          </cell>
          <cell r="B262">
            <v>0.4118</v>
          </cell>
        </row>
        <row r="263">
          <cell r="A263" t="str">
            <v>DWF-6010PN</v>
          </cell>
          <cell r="B263">
            <v>0.4118</v>
          </cell>
        </row>
        <row r="264">
          <cell r="A264" t="str">
            <v>DWF-6010DPN</v>
          </cell>
          <cell r="B264">
            <v>0.4118</v>
          </cell>
        </row>
        <row r="265">
          <cell r="A265" t="str">
            <v>DWF-6010PM</v>
          </cell>
          <cell r="B265">
            <v>0.4118</v>
          </cell>
        </row>
        <row r="266">
          <cell r="A266" t="str">
            <v>DWF-6011PN</v>
          </cell>
          <cell r="B266">
            <v>0.4118</v>
          </cell>
        </row>
        <row r="267">
          <cell r="A267" t="str">
            <v>DWF-6011PL</v>
          </cell>
          <cell r="B267">
            <v>0.4118</v>
          </cell>
        </row>
        <row r="268">
          <cell r="A268" t="str">
            <v>DWF-6020PM</v>
          </cell>
          <cell r="B268">
            <v>0.4118</v>
          </cell>
        </row>
        <row r="269">
          <cell r="A269" t="str">
            <v>DWF-6021PT</v>
          </cell>
          <cell r="B269">
            <v>0.4118</v>
          </cell>
        </row>
        <row r="270">
          <cell r="A270" t="str">
            <v>DWF-6021PN</v>
          </cell>
          <cell r="B270">
            <v>0.4118</v>
          </cell>
        </row>
        <row r="271">
          <cell r="A271" t="str">
            <v>DWF-6021PL</v>
          </cell>
          <cell r="B271">
            <v>0.4118</v>
          </cell>
        </row>
        <row r="272">
          <cell r="A272" t="str">
            <v>DWF-6021ME</v>
          </cell>
          <cell r="B272">
            <v>0.37059999999999998</v>
          </cell>
        </row>
        <row r="273">
          <cell r="A273" t="str">
            <v>DWF-6021CTE</v>
          </cell>
          <cell r="B273">
            <v>0.37059999999999998</v>
          </cell>
        </row>
        <row r="274">
          <cell r="A274" t="str">
            <v>DWF-6021CNE</v>
          </cell>
          <cell r="B274">
            <v>0.37059999999999998</v>
          </cell>
        </row>
        <row r="275">
          <cell r="A275" t="str">
            <v>DWF-6021CME</v>
          </cell>
          <cell r="B275">
            <v>0.37059999999999998</v>
          </cell>
        </row>
        <row r="276">
          <cell r="A276" t="str">
            <v>DWF-6021CLE</v>
          </cell>
          <cell r="B276">
            <v>0.37059999999999998</v>
          </cell>
        </row>
        <row r="277">
          <cell r="A277" t="str">
            <v>DWF-6021CDNE</v>
          </cell>
          <cell r="B277">
            <v>0.37059999999999998</v>
          </cell>
        </row>
        <row r="278">
          <cell r="A278" t="str">
            <v>DWF-6635TE</v>
          </cell>
          <cell r="B278">
            <v>0.37059999999999998</v>
          </cell>
        </row>
        <row r="279">
          <cell r="A279" t="str">
            <v>DWF-6635NE</v>
          </cell>
          <cell r="B279">
            <v>0.37059999999999998</v>
          </cell>
        </row>
        <row r="280">
          <cell r="A280" t="str">
            <v>DWF-6635PN</v>
          </cell>
          <cell r="B280">
            <v>0.4118</v>
          </cell>
        </row>
        <row r="281">
          <cell r="A281" t="str">
            <v>DWF-6635PT</v>
          </cell>
          <cell r="B281">
            <v>0.4118</v>
          </cell>
        </row>
        <row r="282">
          <cell r="A282" t="str">
            <v>DWF-6650ME</v>
          </cell>
          <cell r="B282">
            <v>0.37059999999999998</v>
          </cell>
        </row>
        <row r="283">
          <cell r="A283" t="str">
            <v>DWF-6650TE</v>
          </cell>
          <cell r="B283">
            <v>0.37059999999999998</v>
          </cell>
        </row>
        <row r="284">
          <cell r="A284" t="str">
            <v>DWF-6650DTE</v>
          </cell>
          <cell r="B284">
            <v>0.37059999999999998</v>
          </cell>
        </row>
        <row r="285">
          <cell r="A285" t="str">
            <v>DWF-6650DNE</v>
          </cell>
          <cell r="B285">
            <v>0.37059999999999998</v>
          </cell>
        </row>
        <row r="286">
          <cell r="A286" t="str">
            <v>DWF-6650DME</v>
          </cell>
          <cell r="B286">
            <v>0.37059999999999998</v>
          </cell>
        </row>
        <row r="287">
          <cell r="A287" t="str">
            <v>DWF-6670CJE</v>
          </cell>
          <cell r="B287">
            <v>0.37059999999999998</v>
          </cell>
        </row>
        <row r="288">
          <cell r="A288" t="str">
            <v>DWF-6670CJ6</v>
          </cell>
          <cell r="B288">
            <v>0.37059999999999998</v>
          </cell>
        </row>
        <row r="289">
          <cell r="A289" t="str">
            <v>DWF-6670CTE</v>
          </cell>
          <cell r="B289">
            <v>0.37059999999999998</v>
          </cell>
        </row>
        <row r="290">
          <cell r="A290" t="str">
            <v>DWF-6670DNE</v>
          </cell>
          <cell r="B290">
            <v>0.37059999999999998</v>
          </cell>
        </row>
        <row r="291">
          <cell r="A291" t="str">
            <v>DWF-6670DTE</v>
          </cell>
          <cell r="B291">
            <v>0.37059999999999998</v>
          </cell>
        </row>
        <row r="292">
          <cell r="A292" t="str">
            <v>DWF-6670DME</v>
          </cell>
          <cell r="B292">
            <v>0.37059999999999998</v>
          </cell>
        </row>
        <row r="293">
          <cell r="A293" t="str">
            <v>DWF-6670CDME</v>
          </cell>
          <cell r="B293">
            <v>0.37059999999999998</v>
          </cell>
        </row>
        <row r="294">
          <cell r="A294" t="str">
            <v>DWF-6670ME</v>
          </cell>
          <cell r="B294">
            <v>0.37059999999999998</v>
          </cell>
        </row>
        <row r="295">
          <cell r="A295" t="str">
            <v>DWF-6670DPN</v>
          </cell>
          <cell r="B295">
            <v>0.4118</v>
          </cell>
        </row>
        <row r="296">
          <cell r="A296" t="str">
            <v>DWF-6670DPNF</v>
          </cell>
          <cell r="B296">
            <v>0.4118</v>
          </cell>
        </row>
        <row r="297">
          <cell r="A297" t="str">
            <v>DWF-6685NE</v>
          </cell>
          <cell r="B297">
            <v>0.37059999999999998</v>
          </cell>
        </row>
        <row r="298">
          <cell r="A298" t="str">
            <v>DWF-6689CTE</v>
          </cell>
          <cell r="B298">
            <v>0.37059999999999998</v>
          </cell>
        </row>
        <row r="299">
          <cell r="A299" t="str">
            <v>DWF-6689PN</v>
          </cell>
          <cell r="B299">
            <v>0.4118</v>
          </cell>
        </row>
        <row r="300">
          <cell r="A300" t="str">
            <v>DWF-6689DPN</v>
          </cell>
          <cell r="B300">
            <v>0.4118</v>
          </cell>
        </row>
        <row r="301">
          <cell r="A301" t="str">
            <v>DWF-7080NE</v>
          </cell>
          <cell r="B301">
            <v>0.37059999999999998</v>
          </cell>
        </row>
        <row r="302">
          <cell r="A302" t="str">
            <v>DWF-7080CTE</v>
          </cell>
          <cell r="B302">
            <v>0.37059999999999998</v>
          </cell>
        </row>
        <row r="303">
          <cell r="A303" t="str">
            <v>DWF-7080CME</v>
          </cell>
          <cell r="B303">
            <v>0.37059999999999998</v>
          </cell>
        </row>
        <row r="304">
          <cell r="A304" t="str">
            <v>DWF-7080CNE</v>
          </cell>
          <cell r="B304">
            <v>0.37059999999999998</v>
          </cell>
        </row>
        <row r="305">
          <cell r="A305" t="str">
            <v>DWF-7089CTE</v>
          </cell>
          <cell r="B305">
            <v>0.37059999999999998</v>
          </cell>
        </row>
        <row r="306">
          <cell r="A306" t="str">
            <v>DWF-7089CLE</v>
          </cell>
          <cell r="B306">
            <v>0.37059999999999998</v>
          </cell>
        </row>
        <row r="307">
          <cell r="A307" t="str">
            <v>DWF-7089ME</v>
          </cell>
          <cell r="B307">
            <v>0.37059999999999998</v>
          </cell>
        </row>
        <row r="308">
          <cell r="A308" t="str">
            <v>DWF-7089CME</v>
          </cell>
          <cell r="B308">
            <v>0.37059999999999998</v>
          </cell>
        </row>
        <row r="309">
          <cell r="A309" t="str">
            <v>DWF-7089PN</v>
          </cell>
          <cell r="B309">
            <v>0.4118</v>
          </cell>
        </row>
        <row r="310">
          <cell r="A310" t="str">
            <v>DWF-7094PT</v>
          </cell>
          <cell r="B310">
            <v>0.4118</v>
          </cell>
        </row>
        <row r="311">
          <cell r="A311" t="str">
            <v>DWF-7094PN</v>
          </cell>
          <cell r="B311">
            <v>0.4118</v>
          </cell>
        </row>
        <row r="312">
          <cell r="A312" t="str">
            <v>DWF-7094CTE</v>
          </cell>
          <cell r="B312">
            <v>0.4118</v>
          </cell>
        </row>
        <row r="313">
          <cell r="A313" t="str">
            <v>DWF-7501NE</v>
          </cell>
          <cell r="B313">
            <v>0.37059999999999998</v>
          </cell>
        </row>
        <row r="314">
          <cell r="A314" t="str">
            <v>DWF-7560CTE</v>
          </cell>
          <cell r="B314">
            <v>0.37059999999999998</v>
          </cell>
        </row>
        <row r="315">
          <cell r="A315" t="str">
            <v>DWF-7560CNE</v>
          </cell>
          <cell r="B315">
            <v>0.37059999999999998</v>
          </cell>
        </row>
        <row r="316">
          <cell r="A316" t="str">
            <v>DWF-7560CLE</v>
          </cell>
          <cell r="B316">
            <v>0.37059999999999998</v>
          </cell>
        </row>
        <row r="317">
          <cell r="A317" t="str">
            <v>DWF-7560LE</v>
          </cell>
          <cell r="B317">
            <v>0.37059999999999998</v>
          </cell>
        </row>
        <row r="318">
          <cell r="A318" t="str">
            <v>DWF-7560ME</v>
          </cell>
          <cell r="B318">
            <v>0.37059999999999998</v>
          </cell>
        </row>
        <row r="319">
          <cell r="A319" t="str">
            <v>DWF-7560TE</v>
          </cell>
          <cell r="B319">
            <v>0.37059999999999998</v>
          </cell>
        </row>
        <row r="320">
          <cell r="A320" t="str">
            <v>DWF-7560NE</v>
          </cell>
          <cell r="B320">
            <v>0.37059999999999998</v>
          </cell>
        </row>
        <row r="321">
          <cell r="A321" t="str">
            <v>DWF-7560PT</v>
          </cell>
          <cell r="B321">
            <v>0.4118</v>
          </cell>
        </row>
        <row r="322">
          <cell r="A322" t="str">
            <v>DWF-7560PN</v>
          </cell>
          <cell r="B322">
            <v>0.4118</v>
          </cell>
        </row>
        <row r="323">
          <cell r="A323" t="str">
            <v>DWF-7560PNF</v>
          </cell>
          <cell r="B323">
            <v>0.4118</v>
          </cell>
        </row>
        <row r="324">
          <cell r="A324" t="str">
            <v>DWF-7570NE</v>
          </cell>
          <cell r="B324">
            <v>0.37059999999999998</v>
          </cell>
        </row>
        <row r="325">
          <cell r="A325" t="str">
            <v>DWF-7570ME</v>
          </cell>
          <cell r="B325">
            <v>0.37059999999999998</v>
          </cell>
        </row>
        <row r="326">
          <cell r="A326" t="str">
            <v>DWF-7570DME</v>
          </cell>
          <cell r="B326">
            <v>0.37059999999999998</v>
          </cell>
        </row>
        <row r="327">
          <cell r="A327" t="str">
            <v>DWF-7570RDNE</v>
          </cell>
          <cell r="B327">
            <v>0.37059999999999998</v>
          </cell>
        </row>
        <row r="328">
          <cell r="A328" t="str">
            <v>DWF-7570RDME</v>
          </cell>
          <cell r="B328">
            <v>0.37059999999999998</v>
          </cell>
        </row>
        <row r="329">
          <cell r="A329" t="str">
            <v>DWF-7570DTE</v>
          </cell>
          <cell r="B329">
            <v>0.37059999999999998</v>
          </cell>
        </row>
        <row r="330">
          <cell r="A330" t="str">
            <v>DWF-7570DPLF</v>
          </cell>
          <cell r="B330">
            <v>0.4118</v>
          </cell>
        </row>
        <row r="331">
          <cell r="A331" t="str">
            <v>DWF-7570PL</v>
          </cell>
          <cell r="B331">
            <v>0.4118</v>
          </cell>
        </row>
        <row r="332">
          <cell r="A332" t="str">
            <v>DWF-7570DPNF</v>
          </cell>
          <cell r="B332">
            <v>0.4118</v>
          </cell>
        </row>
        <row r="333">
          <cell r="A333" t="str">
            <v>DWF-7570DPN</v>
          </cell>
          <cell r="B333">
            <v>0.4118</v>
          </cell>
        </row>
        <row r="334">
          <cell r="A334" t="str">
            <v>DWF-7580TE</v>
          </cell>
          <cell r="B334">
            <v>0.37059999999999998</v>
          </cell>
        </row>
        <row r="335">
          <cell r="A335" t="str">
            <v>DWF-7580NE</v>
          </cell>
          <cell r="B335">
            <v>0.37059999999999998</v>
          </cell>
        </row>
        <row r="336">
          <cell r="A336" t="str">
            <v>DWF-7589CTE</v>
          </cell>
          <cell r="B336">
            <v>0.37059999999999998</v>
          </cell>
        </row>
        <row r="337">
          <cell r="A337" t="str">
            <v>DWF-7589PN</v>
          </cell>
          <cell r="B337">
            <v>0.4118</v>
          </cell>
        </row>
        <row r="338">
          <cell r="A338" t="str">
            <v>DWF-7589PL</v>
          </cell>
          <cell r="B338">
            <v>0.4118</v>
          </cell>
        </row>
        <row r="339">
          <cell r="A339" t="str">
            <v>DWF-7590CTE</v>
          </cell>
          <cell r="B339">
            <v>0.37059999999999998</v>
          </cell>
        </row>
        <row r="340">
          <cell r="A340" t="str">
            <v>DWF-7590ME</v>
          </cell>
          <cell r="B340">
            <v>0.37059999999999998</v>
          </cell>
        </row>
        <row r="341">
          <cell r="A341" t="str">
            <v>DWF-7590DME</v>
          </cell>
          <cell r="B341">
            <v>0.37059999999999998</v>
          </cell>
        </row>
        <row r="342">
          <cell r="A342" t="str">
            <v>DWF-7590DTE</v>
          </cell>
          <cell r="B342">
            <v>0.37059999999999998</v>
          </cell>
        </row>
        <row r="343">
          <cell r="A343" t="str">
            <v>DWF-7590CDTE</v>
          </cell>
          <cell r="B343">
            <v>0.37059999999999998</v>
          </cell>
        </row>
        <row r="344">
          <cell r="A344" t="str">
            <v>DWF-7590RDLE</v>
          </cell>
          <cell r="B344">
            <v>0.37059999999999998</v>
          </cell>
        </row>
        <row r="345">
          <cell r="A345" t="str">
            <v>DWF-7590RDNE</v>
          </cell>
          <cell r="B345">
            <v>0.37059999999999998</v>
          </cell>
        </row>
        <row r="346">
          <cell r="A346" t="str">
            <v>DWF-7590RDTE</v>
          </cell>
          <cell r="B346">
            <v>0.37059999999999998</v>
          </cell>
        </row>
        <row r="347">
          <cell r="A347" t="str">
            <v>DWF-8001PS</v>
          </cell>
          <cell r="B347">
            <v>0.4118</v>
          </cell>
        </row>
        <row r="348">
          <cell r="A348" t="str">
            <v>DWF-8002PS</v>
          </cell>
          <cell r="B348">
            <v>0.4118</v>
          </cell>
        </row>
        <row r="349">
          <cell r="A349" t="str">
            <v>DWF-8002PT</v>
          </cell>
          <cell r="B349">
            <v>0.4118</v>
          </cell>
        </row>
        <row r="350">
          <cell r="A350" t="str">
            <v>DWF-8002PN</v>
          </cell>
          <cell r="B350">
            <v>0.4118</v>
          </cell>
        </row>
        <row r="351">
          <cell r="A351" t="str">
            <v>DWF-8002PM</v>
          </cell>
          <cell r="B351">
            <v>0.4118</v>
          </cell>
        </row>
        <row r="352">
          <cell r="A352" t="str">
            <v>DWF-8002NE</v>
          </cell>
          <cell r="B352">
            <v>0.37059999999999998</v>
          </cell>
        </row>
        <row r="353">
          <cell r="A353" t="str">
            <v>DWF-8036TE</v>
          </cell>
          <cell r="B353">
            <v>0.37059999999999998</v>
          </cell>
        </row>
        <row r="354">
          <cell r="A354" t="str">
            <v>DWF-8036CTE</v>
          </cell>
          <cell r="B354">
            <v>0.37059999999999998</v>
          </cell>
        </row>
        <row r="355">
          <cell r="A355" t="str">
            <v>DWF-8040TE</v>
          </cell>
          <cell r="B355">
            <v>0.37059999999999998</v>
          </cell>
        </row>
        <row r="356">
          <cell r="A356" t="str">
            <v>DWF-8040NE</v>
          </cell>
          <cell r="B356">
            <v>0.37059999999999998</v>
          </cell>
        </row>
        <row r="357">
          <cell r="A357" t="str">
            <v>DWF-8040CTE</v>
          </cell>
          <cell r="B357">
            <v>0.37059999999999998</v>
          </cell>
        </row>
        <row r="358">
          <cell r="A358" t="str">
            <v>DWF-8060CDTE</v>
          </cell>
          <cell r="B358">
            <v>0.37059999999999998</v>
          </cell>
        </row>
        <row r="359">
          <cell r="A359" t="str">
            <v>DWF-8060CTE</v>
          </cell>
          <cell r="B359">
            <v>0.37059999999999998</v>
          </cell>
        </row>
        <row r="360">
          <cell r="A360" t="str">
            <v>DWF-8060TE</v>
          </cell>
          <cell r="B360">
            <v>0.37059999999999998</v>
          </cell>
        </row>
        <row r="361">
          <cell r="A361" t="str">
            <v>DWF-8070CJ5</v>
          </cell>
          <cell r="B361">
            <v>0.37059999999999998</v>
          </cell>
        </row>
        <row r="362">
          <cell r="A362" t="str">
            <v>DWF-8070CJ6</v>
          </cell>
          <cell r="B362">
            <v>0.37059999999999998</v>
          </cell>
        </row>
        <row r="363">
          <cell r="A363" t="str">
            <v>DWF-8070NE</v>
          </cell>
          <cell r="B363">
            <v>0.37059999999999998</v>
          </cell>
        </row>
        <row r="364">
          <cell r="A364" t="str">
            <v>DWF-8070ME</v>
          </cell>
          <cell r="B364">
            <v>0.37059999999999998</v>
          </cell>
        </row>
        <row r="365">
          <cell r="A365" t="str">
            <v>DWF-8070CJE</v>
          </cell>
          <cell r="B365">
            <v>0.37059999999999998</v>
          </cell>
        </row>
        <row r="366">
          <cell r="A366" t="str">
            <v>DWF-8070DNE</v>
          </cell>
          <cell r="B366">
            <v>0.37059999999999998</v>
          </cell>
        </row>
        <row r="367">
          <cell r="A367" t="str">
            <v>DWF-8080TE</v>
          </cell>
          <cell r="B367">
            <v>0.37059999999999998</v>
          </cell>
        </row>
        <row r="368">
          <cell r="A368" t="str">
            <v>DWF-8080CTE</v>
          </cell>
          <cell r="B368">
            <v>0.37059999999999998</v>
          </cell>
        </row>
        <row r="369">
          <cell r="A369" t="str">
            <v>DWF-8080ME</v>
          </cell>
          <cell r="B369">
            <v>0.37059999999999998</v>
          </cell>
        </row>
        <row r="370">
          <cell r="A370" t="str">
            <v>DWF-8080CME</v>
          </cell>
          <cell r="B370">
            <v>0.37059999999999998</v>
          </cell>
        </row>
        <row r="371">
          <cell r="A371" t="str">
            <v>DWF-8080CNE</v>
          </cell>
          <cell r="B371">
            <v>0.37059999999999998</v>
          </cell>
        </row>
        <row r="372">
          <cell r="A372" t="str">
            <v>DWF-8080NE</v>
          </cell>
          <cell r="B372">
            <v>0.37059999999999998</v>
          </cell>
        </row>
        <row r="373">
          <cell r="A373" t="str">
            <v>DWF-8088CTE</v>
          </cell>
          <cell r="B373">
            <v>0.37059999999999998</v>
          </cell>
        </row>
        <row r="374">
          <cell r="A374" t="str">
            <v>DWF-8088NE</v>
          </cell>
          <cell r="B374">
            <v>0.37059999999999998</v>
          </cell>
        </row>
        <row r="375">
          <cell r="A375" t="str">
            <v>DWF-8088CJE</v>
          </cell>
          <cell r="B375">
            <v>0.37059999999999998</v>
          </cell>
        </row>
        <row r="376">
          <cell r="A376" t="str">
            <v>DWF-8088PN</v>
          </cell>
          <cell r="B376">
            <v>0.4118</v>
          </cell>
        </row>
        <row r="377">
          <cell r="A377" t="str">
            <v>DWF-8089CTE</v>
          </cell>
          <cell r="B377">
            <v>0.37059999999999998</v>
          </cell>
        </row>
        <row r="378">
          <cell r="A378" t="str">
            <v>DWF-8089CNE</v>
          </cell>
          <cell r="B378">
            <v>0.37059999999999998</v>
          </cell>
        </row>
        <row r="379">
          <cell r="A379" t="str">
            <v>DWF-8089CLE</v>
          </cell>
          <cell r="B379">
            <v>0.37059999999999998</v>
          </cell>
        </row>
        <row r="380">
          <cell r="A380" t="str">
            <v>DWF-8089PN</v>
          </cell>
          <cell r="B380">
            <v>0.4118</v>
          </cell>
        </row>
        <row r="381">
          <cell r="A381" t="str">
            <v>DWF-8094PN</v>
          </cell>
          <cell r="B381">
            <v>0.4118</v>
          </cell>
        </row>
        <row r="382">
          <cell r="A382" t="str">
            <v>DWF-8094PL</v>
          </cell>
          <cell r="B382">
            <v>0.4118</v>
          </cell>
        </row>
        <row r="383">
          <cell r="A383" t="str">
            <v>DWF-8094CTE</v>
          </cell>
          <cell r="B383">
            <v>0.37059999999999998</v>
          </cell>
        </row>
        <row r="384">
          <cell r="A384" t="str">
            <v>DWF-8094CNE</v>
          </cell>
          <cell r="B384">
            <v>0.37059999999999998</v>
          </cell>
        </row>
        <row r="385">
          <cell r="A385" t="str">
            <v>DWF-8094CME</v>
          </cell>
          <cell r="B385">
            <v>0.37059999999999998</v>
          </cell>
        </row>
        <row r="386">
          <cell r="A386" t="str">
            <v>DWF-8094CLE</v>
          </cell>
          <cell r="B386">
            <v>0.37059999999999998</v>
          </cell>
        </row>
        <row r="387">
          <cell r="A387" t="str">
            <v>DWF-8560DTE</v>
          </cell>
          <cell r="B387">
            <v>0.37059999999999998</v>
          </cell>
        </row>
        <row r="388">
          <cell r="A388" t="str">
            <v>DWF-8590RDNE</v>
          </cell>
          <cell r="B388">
            <v>0.37059999999999998</v>
          </cell>
        </row>
        <row r="389">
          <cell r="A389" t="str">
            <v>DWF-9280NE</v>
          </cell>
          <cell r="B389">
            <v>0.37059999999999998</v>
          </cell>
        </row>
        <row r="390">
          <cell r="A390" t="str">
            <v>DWF-9288TE</v>
          </cell>
          <cell r="B390">
            <v>0.37059999999999998</v>
          </cell>
        </row>
        <row r="391">
          <cell r="A391" t="str">
            <v>DWF-9288NE</v>
          </cell>
          <cell r="B391">
            <v>0.37059999999999998</v>
          </cell>
        </row>
        <row r="392">
          <cell r="A392" t="str">
            <v>DWF-9289CTE</v>
          </cell>
          <cell r="B392">
            <v>0.37059999999999998</v>
          </cell>
        </row>
        <row r="393">
          <cell r="A393" t="str">
            <v>DWF-9289PM</v>
          </cell>
          <cell r="B393">
            <v>0.4118</v>
          </cell>
        </row>
        <row r="394">
          <cell r="A394" t="str">
            <v>DWF-9290PA</v>
          </cell>
          <cell r="B394">
            <v>0.4118</v>
          </cell>
        </row>
        <row r="395">
          <cell r="A395" t="str">
            <v>DWF-9290DPN</v>
          </cell>
          <cell r="B395">
            <v>0.4118</v>
          </cell>
        </row>
        <row r="396">
          <cell r="A396" t="str">
            <v>DWF-1036TE</v>
          </cell>
          <cell r="B396">
            <v>0.37059999999999998</v>
          </cell>
        </row>
        <row r="397">
          <cell r="A397" t="str">
            <v>DWF-1036CTE</v>
          </cell>
          <cell r="B397">
            <v>0.37059999999999998</v>
          </cell>
        </row>
        <row r="398">
          <cell r="A398" t="str">
            <v>DWF-1040NE</v>
          </cell>
          <cell r="B398">
            <v>0.37059999999999998</v>
          </cell>
        </row>
        <row r="399">
          <cell r="A399" t="str">
            <v>DWF-1040TE</v>
          </cell>
          <cell r="B399">
            <v>0.37059999999999998</v>
          </cell>
        </row>
        <row r="400">
          <cell r="A400" t="str">
            <v>DWF-1040CTE</v>
          </cell>
          <cell r="B400">
            <v>0.37059999999999998</v>
          </cell>
        </row>
        <row r="401">
          <cell r="A401" t="str">
            <v>DWF-1080NE</v>
          </cell>
          <cell r="B401">
            <v>0.37059999999999998</v>
          </cell>
        </row>
        <row r="402">
          <cell r="A402" t="str">
            <v>DWF-1080CME</v>
          </cell>
          <cell r="B402">
            <v>0.37059999999999998</v>
          </cell>
        </row>
        <row r="403">
          <cell r="A403" t="str">
            <v>DWF-1080CNE</v>
          </cell>
          <cell r="B403">
            <v>0.37059999999999998</v>
          </cell>
        </row>
        <row r="404">
          <cell r="A404" t="str">
            <v>DWF-1080TE</v>
          </cell>
          <cell r="B404">
            <v>0.37059999999999998</v>
          </cell>
        </row>
        <row r="405">
          <cell r="A405" t="str">
            <v>DWF-1080CTE</v>
          </cell>
          <cell r="B405">
            <v>0.37059999999999998</v>
          </cell>
        </row>
        <row r="406">
          <cell r="A406" t="str">
            <v>DWF-1086TE</v>
          </cell>
          <cell r="B406">
            <v>0.37059999999999998</v>
          </cell>
        </row>
        <row r="407">
          <cell r="A407" t="str">
            <v>DWF-1088TE</v>
          </cell>
          <cell r="B407">
            <v>0.37059999999999998</v>
          </cell>
        </row>
        <row r="408">
          <cell r="A408" t="str">
            <v>DWF-1088CTE</v>
          </cell>
          <cell r="B408">
            <v>0.37059999999999998</v>
          </cell>
        </row>
        <row r="409">
          <cell r="A409" t="str">
            <v>DWF-1088NE</v>
          </cell>
          <cell r="B409">
            <v>0.37059999999999998</v>
          </cell>
        </row>
        <row r="410">
          <cell r="A410" t="str">
            <v>DWF-1088ME</v>
          </cell>
          <cell r="B410">
            <v>0.37059999999999998</v>
          </cell>
        </row>
        <row r="411">
          <cell r="A411" t="str">
            <v>DWF-1088PT</v>
          </cell>
          <cell r="B411">
            <v>0.4118</v>
          </cell>
        </row>
        <row r="412">
          <cell r="A412" t="str">
            <v>DWF-1088PA</v>
          </cell>
          <cell r="B412">
            <v>0.4118</v>
          </cell>
        </row>
        <row r="413">
          <cell r="A413" t="str">
            <v>DWF-1089CTE</v>
          </cell>
          <cell r="B413">
            <v>0.37059999999999998</v>
          </cell>
        </row>
        <row r="414">
          <cell r="A414" t="str">
            <v>DWF-1089CNE</v>
          </cell>
          <cell r="B414">
            <v>0.37059999999999998</v>
          </cell>
        </row>
        <row r="415">
          <cell r="A415" t="str">
            <v>DWF-1089PL</v>
          </cell>
          <cell r="B415">
            <v>0.4118</v>
          </cell>
        </row>
        <row r="416">
          <cell r="A416" t="str">
            <v>DWF-1094PT</v>
          </cell>
          <cell r="B416">
            <v>0.4118</v>
          </cell>
        </row>
        <row r="417">
          <cell r="A417" t="str">
            <v>DWF-1094PN</v>
          </cell>
          <cell r="B417">
            <v>0.4118</v>
          </cell>
        </row>
        <row r="418">
          <cell r="A418" t="str">
            <v>DWF-1094PM</v>
          </cell>
          <cell r="B418">
            <v>0.4118</v>
          </cell>
        </row>
        <row r="419">
          <cell r="A419" t="str">
            <v>DWF-1094PL</v>
          </cell>
          <cell r="B419">
            <v>0.4118</v>
          </cell>
        </row>
        <row r="420">
          <cell r="A420" t="str">
            <v>DWF-1094CTE</v>
          </cell>
          <cell r="B420">
            <v>0.37059999999999998</v>
          </cell>
        </row>
        <row r="421">
          <cell r="A421" t="str">
            <v>DWF-1094CNE</v>
          </cell>
          <cell r="B421">
            <v>0.37059999999999998</v>
          </cell>
        </row>
        <row r="422">
          <cell r="A422" t="str">
            <v>DWF-1094CLE</v>
          </cell>
          <cell r="B422">
            <v>0.37059999999999998</v>
          </cell>
        </row>
        <row r="423">
          <cell r="A423" t="str">
            <v>DWF-1094CME</v>
          </cell>
          <cell r="B423">
            <v>0.37059999999999998</v>
          </cell>
        </row>
        <row r="424">
          <cell r="A424" t="str">
            <v>DWF-1095CJ5</v>
          </cell>
          <cell r="B424">
            <v>0.37059999999999998</v>
          </cell>
        </row>
        <row r="425">
          <cell r="A425" t="str">
            <v>DWF-1095CJ6</v>
          </cell>
          <cell r="B425">
            <v>0.37059999999999998</v>
          </cell>
        </row>
        <row r="426">
          <cell r="A426" t="str">
            <v>DWF-1095TE</v>
          </cell>
          <cell r="B426">
            <v>0.37059999999999998</v>
          </cell>
        </row>
        <row r="427">
          <cell r="A427" t="str">
            <v>DWF-1095LE</v>
          </cell>
          <cell r="B427">
            <v>0.37059999999999998</v>
          </cell>
        </row>
        <row r="428">
          <cell r="A428" t="str">
            <v>DWF-1095CTE</v>
          </cell>
          <cell r="B428">
            <v>0.37059999999999998</v>
          </cell>
        </row>
        <row r="429">
          <cell r="A429" t="str">
            <v>DWF-1095CME</v>
          </cell>
          <cell r="B429">
            <v>0.37059999999999998</v>
          </cell>
        </row>
        <row r="430">
          <cell r="A430" t="str">
            <v>DWF-1095CJE</v>
          </cell>
          <cell r="B430">
            <v>0.37059999999999998</v>
          </cell>
        </row>
        <row r="431">
          <cell r="A431" t="str">
            <v>DWF-1095NE</v>
          </cell>
          <cell r="B431">
            <v>0.37059999999999998</v>
          </cell>
        </row>
        <row r="432">
          <cell r="A432" t="str">
            <v>DWF-1095PM</v>
          </cell>
          <cell r="B432">
            <v>0.4118</v>
          </cell>
        </row>
        <row r="433">
          <cell r="A433" t="str">
            <v>DWF-1095PL</v>
          </cell>
          <cell r="B433">
            <v>0.4118</v>
          </cell>
        </row>
        <row r="434">
          <cell r="A434" t="str">
            <v>DWF-1095PN</v>
          </cell>
          <cell r="B434">
            <v>0.4118</v>
          </cell>
        </row>
        <row r="435">
          <cell r="A435" t="str">
            <v>DWF-1095PT</v>
          </cell>
          <cell r="B435">
            <v>0.4118</v>
          </cell>
        </row>
        <row r="436">
          <cell r="A436" t="str">
            <v>DWF-1095CNE</v>
          </cell>
          <cell r="B436">
            <v>0.37059999999999998</v>
          </cell>
        </row>
        <row r="437">
          <cell r="A437" t="str">
            <v>DWF-1096CTE</v>
          </cell>
          <cell r="B437">
            <v>0.37059999999999998</v>
          </cell>
        </row>
        <row r="438">
          <cell r="A438" t="str">
            <v>DWF-1196NE</v>
          </cell>
          <cell r="B438">
            <v>0.37059999999999998</v>
          </cell>
        </row>
        <row r="439">
          <cell r="A439" t="str">
            <v>DWF-1196LE</v>
          </cell>
          <cell r="B439">
            <v>0.37059999999999998</v>
          </cell>
        </row>
        <row r="440">
          <cell r="A440" t="str">
            <v>DWF-1196CTE</v>
          </cell>
          <cell r="B440">
            <v>0.37059999999999998</v>
          </cell>
        </row>
        <row r="441">
          <cell r="A441" t="str">
            <v>DWF-1297CTE</v>
          </cell>
          <cell r="B441">
            <v>0.37059999999999998</v>
          </cell>
        </row>
        <row r="442">
          <cell r="A442" t="str">
            <v>DDW-500NE</v>
          </cell>
        </row>
        <row r="443">
          <cell r="A443" t="str">
            <v>DDW-500</v>
          </cell>
        </row>
        <row r="444">
          <cell r="A444" t="str">
            <v>DWA-6216</v>
          </cell>
          <cell r="B444">
            <v>0.37059999999999998</v>
          </cell>
        </row>
        <row r="445">
          <cell r="A445" t="str">
            <v>DWM-3620</v>
          </cell>
          <cell r="B445">
            <v>0.37059999999999998</v>
          </cell>
        </row>
        <row r="446">
          <cell r="A446" t="str">
            <v>DWA-6216S</v>
          </cell>
          <cell r="B446">
            <v>0.37059999999999998</v>
          </cell>
        </row>
        <row r="447">
          <cell r="A447" t="str">
            <v>DWA-6215S</v>
          </cell>
          <cell r="B447">
            <v>0.37059999999999998</v>
          </cell>
        </row>
        <row r="448">
          <cell r="A448" t="str">
            <v>DWM-6210</v>
          </cell>
          <cell r="B448">
            <v>0.37059999999999998</v>
          </cell>
        </row>
        <row r="449">
          <cell r="A449" t="str">
            <v>DWF-5588C1</v>
          </cell>
          <cell r="B449">
            <v>0.37059999999999998</v>
          </cell>
        </row>
        <row r="450">
          <cell r="A450" t="str">
            <v>DWF-5589W3</v>
          </cell>
          <cell r="B450">
            <v>0.37059999999999998</v>
          </cell>
        </row>
        <row r="451">
          <cell r="A451" t="str">
            <v>DWF-6094G1</v>
          </cell>
          <cell r="B451">
            <v>0.37059999999999998</v>
          </cell>
        </row>
        <row r="452">
          <cell r="A452" t="str">
            <v>DWF-6098</v>
          </cell>
          <cell r="B452">
            <v>0.37059999999999998</v>
          </cell>
        </row>
        <row r="453">
          <cell r="A453" t="str">
            <v>DWF-6688C1</v>
          </cell>
          <cell r="B453">
            <v>0.37059999999999998</v>
          </cell>
        </row>
        <row r="454">
          <cell r="A454" t="str">
            <v>DWF-6689W3</v>
          </cell>
          <cell r="B454">
            <v>0.37059999999999998</v>
          </cell>
        </row>
        <row r="455">
          <cell r="A455" t="str">
            <v>DWF-6694G1</v>
          </cell>
          <cell r="B455">
            <v>0.37059999999999998</v>
          </cell>
        </row>
        <row r="456">
          <cell r="A456" t="str">
            <v>DWF-7094</v>
          </cell>
          <cell r="B456">
            <v>0.37059999999999998</v>
          </cell>
        </row>
        <row r="457">
          <cell r="A457" t="str">
            <v>DWF-7094G3</v>
          </cell>
          <cell r="B457">
            <v>0.37059999999999998</v>
          </cell>
        </row>
        <row r="458">
          <cell r="A458" t="str">
            <v>DWF-7098</v>
          </cell>
          <cell r="B458">
            <v>0.37059999999999998</v>
          </cell>
        </row>
        <row r="459">
          <cell r="A459" t="str">
            <v>DWF-7089W1</v>
          </cell>
          <cell r="B459">
            <v>0.37059999999999998</v>
          </cell>
        </row>
        <row r="460">
          <cell r="A460" t="str">
            <v>DWF-7588C2</v>
          </cell>
          <cell r="B460">
            <v>0.37059999999999998</v>
          </cell>
        </row>
        <row r="461">
          <cell r="A461" t="str">
            <v>DWF-7589W3</v>
          </cell>
          <cell r="B461">
            <v>0.37059999999999998</v>
          </cell>
        </row>
        <row r="462">
          <cell r="A462" t="str">
            <v>DWF-8040R3</v>
          </cell>
          <cell r="B462">
            <v>0.37059999999999998</v>
          </cell>
        </row>
        <row r="463">
          <cell r="A463" t="str">
            <v>DWF-8059W3</v>
          </cell>
          <cell r="B463">
            <v>0.37059999999999998</v>
          </cell>
        </row>
        <row r="464">
          <cell r="A464" t="str">
            <v>DWF-8094</v>
          </cell>
          <cell r="B464">
            <v>0.37059999999999998</v>
          </cell>
        </row>
        <row r="465">
          <cell r="A465" t="str">
            <v>DWF-8094G1</v>
          </cell>
          <cell r="B465">
            <v>0.37059999999999998</v>
          </cell>
        </row>
        <row r="466">
          <cell r="A466" t="str">
            <v>DWF-8094G3</v>
          </cell>
          <cell r="B466">
            <v>0.37059999999999998</v>
          </cell>
        </row>
        <row r="467">
          <cell r="A467" t="str">
            <v>DWF-8098</v>
          </cell>
          <cell r="B467">
            <v>0.37059999999999998</v>
          </cell>
        </row>
        <row r="468">
          <cell r="A468" t="str">
            <v>DWF-8089W1</v>
          </cell>
          <cell r="B468">
            <v>0.37059999999999998</v>
          </cell>
        </row>
        <row r="469">
          <cell r="A469" t="str">
            <v>DWF-9294</v>
          </cell>
          <cell r="B469">
            <v>0.37059999999999998</v>
          </cell>
        </row>
        <row r="470">
          <cell r="A470" t="str">
            <v>DWF-9289W3</v>
          </cell>
          <cell r="B470">
            <v>0.37059999999999998</v>
          </cell>
        </row>
        <row r="471">
          <cell r="A471" t="str">
            <v>DWF-9589W3</v>
          </cell>
          <cell r="B471">
            <v>0.37059999999999998</v>
          </cell>
        </row>
        <row r="472">
          <cell r="A472" t="str">
            <v>DWF-9550R4</v>
          </cell>
          <cell r="B472">
            <v>0.37059999999999998</v>
          </cell>
        </row>
        <row r="473">
          <cell r="A473" t="str">
            <v>DWF-9594G3</v>
          </cell>
          <cell r="B473">
            <v>0.37059999999999998</v>
          </cell>
        </row>
        <row r="474">
          <cell r="A474" t="str">
            <v>DWF-9598</v>
          </cell>
          <cell r="B474">
            <v>0.37059999999999998</v>
          </cell>
        </row>
        <row r="475">
          <cell r="A475" t="str">
            <v>DWF-1040R3</v>
          </cell>
          <cell r="B475">
            <v>0.37059999999999998</v>
          </cell>
        </row>
        <row r="476">
          <cell r="A476" t="str">
            <v>DWF-1049W1</v>
          </cell>
          <cell r="B476">
            <v>0.37059999999999998</v>
          </cell>
        </row>
        <row r="477">
          <cell r="A477" t="str">
            <v>DWF-1050R4</v>
          </cell>
          <cell r="B477">
            <v>0.37059999999999998</v>
          </cell>
        </row>
        <row r="478">
          <cell r="A478" t="str">
            <v>DWF-1059W3</v>
          </cell>
          <cell r="B478">
            <v>0.37059999999999998</v>
          </cell>
        </row>
        <row r="479">
          <cell r="A479" t="str">
            <v>DWF-1064</v>
          </cell>
          <cell r="B479">
            <v>0.37059999999999998</v>
          </cell>
        </row>
        <row r="480">
          <cell r="A480" t="str">
            <v>DWF-1069W1</v>
          </cell>
          <cell r="B480">
            <v>0.37059999999999998</v>
          </cell>
        </row>
        <row r="481">
          <cell r="A481" t="str">
            <v>DWF-1074</v>
          </cell>
          <cell r="B481">
            <v>0.37059999999999998</v>
          </cell>
        </row>
        <row r="482">
          <cell r="A482" t="str">
            <v>DWF-1094</v>
          </cell>
          <cell r="B482">
            <v>0.37059999999999998</v>
          </cell>
        </row>
        <row r="483">
          <cell r="A483" t="str">
            <v>DWF-1094G1</v>
          </cell>
          <cell r="B483">
            <v>0.37059999999999998</v>
          </cell>
        </row>
        <row r="484">
          <cell r="A484" t="str">
            <v>DWF-1098G1</v>
          </cell>
          <cell r="B484">
            <v>0.37059999999999998</v>
          </cell>
        </row>
        <row r="485">
          <cell r="A485" t="str">
            <v>DWF-1098G2</v>
          </cell>
          <cell r="B485">
            <v>0.37059999999999998</v>
          </cell>
        </row>
        <row r="486">
          <cell r="A486" t="str">
            <v>DWF-1089W2</v>
          </cell>
          <cell r="B486">
            <v>0.37059999999999998</v>
          </cell>
        </row>
        <row r="487">
          <cell r="A487" t="str">
            <v>DWF-1089W1</v>
          </cell>
          <cell r="B487">
            <v>0.37059999999999998</v>
          </cell>
        </row>
        <row r="488">
          <cell r="A488" t="str">
            <v>DWF-1094G2</v>
          </cell>
          <cell r="B488">
            <v>0.37059999999999998</v>
          </cell>
        </row>
        <row r="489">
          <cell r="A489" t="str">
            <v>DWF-1096X4</v>
          </cell>
          <cell r="B489">
            <v>0.37059999999999998</v>
          </cell>
        </row>
        <row r="490">
          <cell r="A490" t="str">
            <v>DWF-1097</v>
          </cell>
          <cell r="B490">
            <v>0.37059999999999998</v>
          </cell>
        </row>
        <row r="491">
          <cell r="A491" t="str">
            <v>DWF-1097X4</v>
          </cell>
          <cell r="B491">
            <v>0.37059999999999998</v>
          </cell>
        </row>
        <row r="492">
          <cell r="A492" t="str">
            <v>DWF-1194G2</v>
          </cell>
          <cell r="B492">
            <v>0.37059999999999998</v>
          </cell>
        </row>
        <row r="493">
          <cell r="A493" t="str">
            <v>DWF-1196S1</v>
          </cell>
          <cell r="B493">
            <v>0.37059999999999998</v>
          </cell>
        </row>
        <row r="494">
          <cell r="A494" t="str">
            <v>DWF-1196S2</v>
          </cell>
          <cell r="B494">
            <v>0.37059999999999998</v>
          </cell>
        </row>
        <row r="495">
          <cell r="A495" t="str">
            <v>DWF-1198</v>
          </cell>
          <cell r="B495">
            <v>0.37059999999999998</v>
          </cell>
        </row>
        <row r="496">
          <cell r="A496" t="str">
            <v>DWF-1294G1</v>
          </cell>
          <cell r="B496">
            <v>0.37059999999999998</v>
          </cell>
        </row>
        <row r="497">
          <cell r="A497" t="str">
            <v>DWF-1298</v>
          </cell>
          <cell r="B497">
            <v>0.37059999999999998</v>
          </cell>
        </row>
        <row r="498">
          <cell r="A498" t="str">
            <v>DWF-7088C2</v>
          </cell>
          <cell r="B498">
            <v>0.37059999999999998</v>
          </cell>
        </row>
        <row r="499">
          <cell r="A499" t="str">
            <v>DWF-8088C1</v>
          </cell>
          <cell r="B499">
            <v>0.37059999999999998</v>
          </cell>
        </row>
        <row r="500">
          <cell r="A500" t="str">
            <v>DWF-9288C2</v>
          </cell>
          <cell r="B500">
            <v>0.37059999999999998</v>
          </cell>
        </row>
        <row r="501">
          <cell r="A501" t="str">
            <v>DWF-1088C1</v>
          </cell>
          <cell r="B501">
            <v>0.37059999999999998</v>
          </cell>
        </row>
        <row r="502">
          <cell r="A502" t="str">
            <v>END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BO Output"/>
      <sheetName val="DCF Output"/>
      <sheetName val="Football Field"/>
      <sheetName val="DCF - Natreon"/>
      <sheetName val="LBO - Natreon"/>
      <sheetName val="Trading Comps"/>
      <sheetName val="Transaction Comps"/>
      <sheetName val="Assumptions&gt;"/>
      <sheetName val="Base Assumptions"/>
      <sheetName val="Revenue"/>
      <sheetName val="Expenses"/>
      <sheetName val="Schedules&gt;"/>
      <sheetName val="WC"/>
      <sheetName val="FA"/>
      <sheetName val="P&amp;L&gt;&gt;"/>
      <sheetName val="P&amp;L"/>
      <sheetName val="Balance Sheet&gt;&gt; "/>
      <sheetName val="BS"/>
      <sheetName val="Cashflow&gt;&gt;"/>
      <sheetName val="CFS"/>
      <sheetName val="Project Nectar_Financial Model_"/>
    </sheetNames>
    <sheetDataSet>
      <sheetData sheetId="0"/>
      <sheetData sheetId="1"/>
      <sheetData sheetId="2"/>
      <sheetData sheetId="3"/>
      <sheetData sheetId="4">
        <row r="1">
          <cell r="P1">
            <v>1000</v>
          </cell>
        </row>
      </sheetData>
      <sheetData sheetId="5">
        <row r="29">
          <cell r="R29" t="str">
            <v>Senior Debt 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건(소가)"/>
      <sheetName val="COND"/>
    </sheetNames>
    <definedNames>
      <definedName name="Module1.매크로4" refersTo="#REF!"/>
      <definedName name="Module1.매크로5" refersTo="#REF!"/>
      <definedName name="Module1.매크로6" refersTo="#REF!"/>
      <definedName name="Module1.매크로7" refersTo="#REF!"/>
    </defined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Mki tb by sg-abis 2001"/>
    </sheetNames>
    <sheetDataSet>
      <sheetData sheetId="0" refreshError="1">
        <row r="1">
          <cell r="A1" t="str">
            <v>Code</v>
          </cell>
          <cell r="B1" t="str">
            <v xml:space="preserve"> 구분</v>
          </cell>
          <cell r="C1" t="str">
            <v>In English</v>
          </cell>
        </row>
        <row r="2">
          <cell r="B2" t="str">
            <v>I. 유동자산</v>
          </cell>
          <cell r="C2" t="str">
            <v>Current Assets</v>
          </cell>
        </row>
        <row r="3">
          <cell r="B3" t="str">
            <v>(1) 당좌자산</v>
          </cell>
          <cell r="C3" t="str">
            <v>Quick Assets</v>
          </cell>
        </row>
        <row r="4">
          <cell r="A4" t="str">
            <v>A1</v>
          </cell>
          <cell r="B4" t="str">
            <v>현예금</v>
          </cell>
          <cell r="C4" t="str">
            <v>Cash &amp; Bank Deposit</v>
          </cell>
        </row>
        <row r="5">
          <cell r="A5" t="str">
            <v>A2</v>
          </cell>
          <cell r="B5" t="str">
            <v>유가증권</v>
          </cell>
          <cell r="C5" t="str">
            <v>Marketable Securities</v>
          </cell>
        </row>
        <row r="6">
          <cell r="A6" t="str">
            <v>A3</v>
          </cell>
          <cell r="B6" t="str">
            <v>매출채권</v>
          </cell>
          <cell r="C6" t="str">
            <v>A/C Receivable - trade</v>
          </cell>
        </row>
        <row r="7">
          <cell r="A7" t="str">
            <v>A3-1</v>
          </cell>
          <cell r="B7" t="str">
            <v>대손충당</v>
          </cell>
          <cell r="C7" t="str">
            <v>Allowance</v>
          </cell>
        </row>
        <row r="8">
          <cell r="A8" t="str">
            <v>A4</v>
          </cell>
          <cell r="B8" t="str">
            <v>미수금</v>
          </cell>
          <cell r="C8" t="str">
            <v>A/C Receivable - other</v>
          </cell>
        </row>
        <row r="9">
          <cell r="A9" t="str">
            <v>A4-1</v>
          </cell>
          <cell r="B9" t="str">
            <v>관계사미수금</v>
          </cell>
          <cell r="C9" t="str">
            <v>Intercompany Receivables</v>
          </cell>
        </row>
        <row r="10">
          <cell r="A10" t="str">
            <v>A5</v>
          </cell>
          <cell r="B10" t="str">
            <v>미수수익</v>
          </cell>
          <cell r="C10" t="str">
            <v>Accrued Income</v>
          </cell>
        </row>
        <row r="11">
          <cell r="A11" t="str">
            <v>A6</v>
          </cell>
          <cell r="B11" t="str">
            <v>선급부가</v>
          </cell>
          <cell r="C11" t="str">
            <v>VAT Refundable</v>
          </cell>
        </row>
        <row r="12">
          <cell r="A12" t="str">
            <v>A7</v>
          </cell>
          <cell r="B12" t="str">
            <v>선급금</v>
          </cell>
          <cell r="C12" t="str">
            <v>Advance Payments</v>
          </cell>
        </row>
        <row r="13">
          <cell r="A13" t="str">
            <v>A8</v>
          </cell>
          <cell r="B13" t="str">
            <v>선급비용</v>
          </cell>
          <cell r="C13" t="str">
            <v>Prepaid Expense</v>
          </cell>
        </row>
        <row r="14">
          <cell r="A14" t="str">
            <v>A9</v>
          </cell>
          <cell r="B14" t="str">
            <v>선급법인</v>
          </cell>
          <cell r="C14" t="str">
            <v>Prepaid Income Tax</v>
          </cell>
        </row>
        <row r="15">
          <cell r="A15" t="str">
            <v>A10</v>
          </cell>
          <cell r="B15" t="str">
            <v>이연법인</v>
          </cell>
          <cell r="C15" t="str">
            <v>Deferred Tax</v>
          </cell>
        </row>
        <row r="16">
          <cell r="B16" t="str">
            <v>(2) 재고자산</v>
          </cell>
          <cell r="C16" t="str">
            <v>Inventories</v>
          </cell>
        </row>
        <row r="17">
          <cell r="A17" t="str">
            <v>A11</v>
          </cell>
          <cell r="B17" t="str">
            <v>미착상품</v>
          </cell>
          <cell r="C17" t="str">
            <v>Goods in Transit</v>
          </cell>
        </row>
        <row r="18">
          <cell r="A18" t="str">
            <v>A12</v>
          </cell>
          <cell r="B18" t="str">
            <v>상품</v>
          </cell>
          <cell r="C18" t="str">
            <v>Goods</v>
          </cell>
        </row>
        <row r="19">
          <cell r="B19" t="str">
            <v>II. 고정자산</v>
          </cell>
          <cell r="C19" t="str">
            <v>Fixed Assets</v>
          </cell>
        </row>
        <row r="20">
          <cell r="B20" t="str">
            <v>(1) 투자자산</v>
          </cell>
          <cell r="C20" t="str">
            <v>Investments</v>
          </cell>
        </row>
        <row r="21">
          <cell r="A21" t="str">
            <v>F1</v>
          </cell>
          <cell r="B21" t="str">
            <v>단퇴예치</v>
          </cell>
          <cell r="C21" t="str">
            <v>Deposit for Group Retirement</v>
          </cell>
        </row>
        <row r="22">
          <cell r="A22" t="str">
            <v>F2</v>
          </cell>
          <cell r="B22" t="str">
            <v>보증금</v>
          </cell>
          <cell r="C22" t="str">
            <v>Guarantee Deposit</v>
          </cell>
        </row>
        <row r="23">
          <cell r="B23" t="str">
            <v>(2) 유형자산</v>
          </cell>
          <cell r="C23" t="str">
            <v>Property and Equipment</v>
          </cell>
        </row>
        <row r="24">
          <cell r="A24" t="str">
            <v>F3</v>
          </cell>
          <cell r="B24" t="str">
            <v>임차시설</v>
          </cell>
          <cell r="C24" t="str">
            <v>Leasehold Improvement</v>
          </cell>
        </row>
        <row r="25">
          <cell r="A25" t="str">
            <v>F3-1</v>
          </cell>
          <cell r="B25" t="str">
            <v>감임차시</v>
          </cell>
          <cell r="C25" t="str">
            <v xml:space="preserve">    Accumulated Depreciation</v>
          </cell>
        </row>
        <row r="26">
          <cell r="A26" t="str">
            <v>F4</v>
          </cell>
          <cell r="B26" t="str">
            <v>시험기기</v>
          </cell>
          <cell r="C26" t="str">
            <v>Laboratory Equipment</v>
          </cell>
        </row>
        <row r="27">
          <cell r="A27" t="str">
            <v>F4-1</v>
          </cell>
          <cell r="B27" t="str">
            <v>감시험기</v>
          </cell>
          <cell r="C27" t="str">
            <v xml:space="preserve">    Accumulated Depreciation</v>
          </cell>
        </row>
        <row r="28">
          <cell r="A28" t="str">
            <v>F5</v>
          </cell>
          <cell r="B28" t="str">
            <v>차량운반</v>
          </cell>
          <cell r="C28" t="str">
            <v>Vehicles</v>
          </cell>
        </row>
        <row r="29">
          <cell r="A29" t="str">
            <v>F5-1</v>
          </cell>
          <cell r="B29" t="str">
            <v>감차량운</v>
          </cell>
          <cell r="C29" t="str">
            <v xml:space="preserve">    Accumulated Depreciation</v>
          </cell>
        </row>
        <row r="30">
          <cell r="A30" t="str">
            <v>F6</v>
          </cell>
          <cell r="B30" t="str">
            <v>집기비품</v>
          </cell>
          <cell r="C30" t="str">
            <v>Furniture &amp; Equipment</v>
          </cell>
        </row>
        <row r="31">
          <cell r="A31" t="str">
            <v>F6-1</v>
          </cell>
          <cell r="B31" t="str">
            <v>감집기비</v>
          </cell>
          <cell r="C31" t="str">
            <v xml:space="preserve">    Accumulated Depreciation</v>
          </cell>
        </row>
        <row r="32">
          <cell r="A32" t="str">
            <v>F7</v>
          </cell>
          <cell r="B32" t="str">
            <v>전산기기</v>
          </cell>
          <cell r="C32" t="str">
            <v>Computer &amp; Software</v>
          </cell>
        </row>
        <row r="33">
          <cell r="A33" t="str">
            <v>F7-1</v>
          </cell>
          <cell r="B33" t="str">
            <v>감전산기</v>
          </cell>
          <cell r="C33" t="str">
            <v xml:space="preserve">    Accumulated Depreciation</v>
          </cell>
        </row>
        <row r="34">
          <cell r="A34" t="str">
            <v>F8</v>
          </cell>
          <cell r="B34" t="str">
            <v>금형</v>
          </cell>
          <cell r="C34" t="str">
            <v>Tools and Die</v>
          </cell>
        </row>
        <row r="35">
          <cell r="A35" t="str">
            <v>F8-1</v>
          </cell>
          <cell r="B35" t="str">
            <v>감모금형</v>
          </cell>
          <cell r="C35" t="str">
            <v xml:space="preserve">    Accumulated Amortization</v>
          </cell>
        </row>
        <row r="36">
          <cell r="A36" t="str">
            <v>F9</v>
          </cell>
          <cell r="B36" t="str">
            <v>건설가</v>
          </cell>
          <cell r="C36" t="str">
            <v>Fixed Assets in Progress</v>
          </cell>
        </row>
        <row r="37">
          <cell r="B37" t="str">
            <v>I. 유동부채</v>
          </cell>
          <cell r="C37" t="str">
            <v>Current Liabilities</v>
          </cell>
        </row>
        <row r="38">
          <cell r="A38" t="str">
            <v>L1</v>
          </cell>
          <cell r="B38" t="str">
            <v>미지급금</v>
          </cell>
          <cell r="C38" t="str">
            <v>Accounts Payable</v>
          </cell>
        </row>
        <row r="39">
          <cell r="A39" t="str">
            <v>L1-1</v>
          </cell>
          <cell r="B39" t="str">
            <v>관계회사미지급금</v>
          </cell>
          <cell r="C39" t="str">
            <v>Intercompany Payables</v>
          </cell>
        </row>
        <row r="40">
          <cell r="A40" t="str">
            <v>L1-2</v>
          </cell>
          <cell r="B40" t="str">
            <v>미지급법인세</v>
          </cell>
          <cell r="C40" t="str">
            <v>Income Tax</v>
          </cell>
        </row>
        <row r="41">
          <cell r="A41" t="str">
            <v>L2</v>
          </cell>
          <cell r="B41" t="str">
            <v>미지급비</v>
          </cell>
          <cell r="C41" t="str">
            <v>Accrued Expenses</v>
          </cell>
        </row>
        <row r="42">
          <cell r="A42" t="str">
            <v>L3</v>
          </cell>
          <cell r="B42" t="str">
            <v>예수금</v>
          </cell>
          <cell r="C42" t="str">
            <v>Withholdings</v>
          </cell>
        </row>
        <row r="43">
          <cell r="A43" t="str">
            <v>L3-1</v>
          </cell>
          <cell r="B43" t="str">
            <v>부가세예수금</v>
          </cell>
          <cell r="C43" t="str">
            <v>VAT Withholdings</v>
          </cell>
        </row>
        <row r="44">
          <cell r="A44" t="str">
            <v>L4</v>
          </cell>
          <cell r="B44" t="str">
            <v>선수금</v>
          </cell>
          <cell r="C44" t="str">
            <v>Advances from customers</v>
          </cell>
        </row>
        <row r="45">
          <cell r="A45" t="str">
            <v>L5</v>
          </cell>
          <cell r="B45" t="str">
            <v>미지배당</v>
          </cell>
          <cell r="C45" t="str">
            <v>Dividend Payable</v>
          </cell>
        </row>
        <row r="46">
          <cell r="A46" t="str">
            <v>L6</v>
          </cell>
          <cell r="B46" t="str">
            <v>단기차입</v>
          </cell>
          <cell r="C46" t="str">
            <v>Short-term borrowing</v>
          </cell>
        </row>
        <row r="47">
          <cell r="A47" t="str">
            <v>L7</v>
          </cell>
          <cell r="B47" t="str">
            <v>하자충당</v>
          </cell>
          <cell r="C47" t="str">
            <v>Allowances of Warranty</v>
          </cell>
        </row>
        <row r="48">
          <cell r="A48" t="str">
            <v>L7-1</v>
          </cell>
          <cell r="B48" t="str">
            <v>판매광고충당금</v>
          </cell>
          <cell r="C48" t="str">
            <v>Allowance of CO-OP</v>
          </cell>
        </row>
        <row r="49">
          <cell r="B49" t="str">
            <v>II. 고정부채</v>
          </cell>
          <cell r="C49" t="str">
            <v>Long-term Liabilities</v>
          </cell>
        </row>
        <row r="50">
          <cell r="A50" t="str">
            <v>L8</v>
          </cell>
          <cell r="B50" t="str">
            <v>퇴급충당</v>
          </cell>
          <cell r="C50" t="str">
            <v>Provision for Retirement</v>
          </cell>
        </row>
        <row r="51">
          <cell r="A51" t="str">
            <v>L8-1</v>
          </cell>
          <cell r="B51" t="str">
            <v>국연전환</v>
          </cell>
          <cell r="C51" t="str">
            <v>Prepaid National Pension</v>
          </cell>
        </row>
        <row r="52">
          <cell r="A52" t="str">
            <v>L9</v>
          </cell>
          <cell r="B52" t="str">
            <v>단퇴충당</v>
          </cell>
        </row>
        <row r="53">
          <cell r="A53" t="str">
            <v>L10</v>
          </cell>
          <cell r="B53" t="str">
            <v>고정자폐</v>
          </cell>
        </row>
        <row r="54">
          <cell r="A54" t="str">
            <v>L11</v>
          </cell>
          <cell r="B54" t="str">
            <v>FWD충당 통화선도</v>
          </cell>
          <cell r="C54" t="str">
            <v>FWD contract</v>
          </cell>
        </row>
        <row r="55">
          <cell r="A55" t="str">
            <v>L12</v>
          </cell>
          <cell r="B55" t="str">
            <v>이연수익</v>
          </cell>
        </row>
        <row r="56">
          <cell r="A56" t="str">
            <v>E1</v>
          </cell>
          <cell r="B56" t="str">
            <v>보통주자</v>
          </cell>
        </row>
        <row r="57">
          <cell r="A57" t="str">
            <v>E2</v>
          </cell>
          <cell r="B57" t="str">
            <v>이월결손</v>
          </cell>
        </row>
        <row r="58">
          <cell r="A58" t="str">
            <v>E3</v>
          </cell>
          <cell r="B58" t="str">
            <v>당기손익</v>
          </cell>
        </row>
        <row r="59">
          <cell r="A59" t="str">
            <v>E4</v>
          </cell>
          <cell r="B59" t="str">
            <v>해외환산</v>
          </cell>
        </row>
        <row r="60">
          <cell r="A60" t="str">
            <v>Z0</v>
          </cell>
          <cell r="B60" t="str">
            <v>내부거래</v>
          </cell>
          <cell r="C60" t="str">
            <v>Intra company Accounts</v>
          </cell>
        </row>
        <row r="61">
          <cell r="A61" t="str">
            <v>Z1</v>
          </cell>
          <cell r="B61" t="str">
            <v>가계정</v>
          </cell>
          <cell r="C61" t="str">
            <v>Suspense</v>
          </cell>
        </row>
        <row r="62">
          <cell r="A62" t="str">
            <v>S1</v>
          </cell>
          <cell r="B62" t="str">
            <v>매출</v>
          </cell>
        </row>
        <row r="63">
          <cell r="A63" t="str">
            <v>S2</v>
          </cell>
          <cell r="B63" t="str">
            <v>기술매출</v>
          </cell>
        </row>
        <row r="64">
          <cell r="A64" t="str">
            <v>C1</v>
          </cell>
          <cell r="B64" t="str">
            <v>매출원가</v>
          </cell>
        </row>
        <row r="65">
          <cell r="A65" t="str">
            <v>C2</v>
          </cell>
          <cell r="B65" t="str">
            <v>운 임</v>
          </cell>
        </row>
        <row r="66">
          <cell r="A66" t="str">
            <v>C3</v>
          </cell>
          <cell r="B66" t="str">
            <v>관 세</v>
          </cell>
        </row>
        <row r="67">
          <cell r="A67" t="str">
            <v>C4</v>
          </cell>
          <cell r="B67" t="str">
            <v>기술원가</v>
          </cell>
        </row>
        <row r="68">
          <cell r="A68" t="str">
            <v>C5</v>
          </cell>
          <cell r="B68" t="str">
            <v>판관비</v>
          </cell>
        </row>
        <row r="69">
          <cell r="A69" t="str">
            <v>P1</v>
          </cell>
          <cell r="B69" t="str">
            <v>이자수익</v>
          </cell>
        </row>
        <row r="70">
          <cell r="A70" t="str">
            <v>P2</v>
          </cell>
          <cell r="B70" t="str">
            <v>외환차익</v>
          </cell>
        </row>
        <row r="71">
          <cell r="A71" t="str">
            <v>P3</v>
          </cell>
          <cell r="B71" t="str">
            <v>자산처익</v>
          </cell>
        </row>
        <row r="72">
          <cell r="A72" t="str">
            <v>P4</v>
          </cell>
          <cell r="B72" t="str">
            <v>잡수익</v>
          </cell>
        </row>
        <row r="73">
          <cell r="A73" t="str">
            <v>Q1</v>
          </cell>
          <cell r="B73" t="str">
            <v>은행수수</v>
          </cell>
        </row>
        <row r="74">
          <cell r="A74" t="str">
            <v>Q2</v>
          </cell>
          <cell r="B74" t="str">
            <v>이자비용</v>
          </cell>
        </row>
        <row r="75">
          <cell r="A75" t="str">
            <v>Q3</v>
          </cell>
          <cell r="B75" t="str">
            <v>기부금</v>
          </cell>
        </row>
        <row r="76">
          <cell r="A76" t="str">
            <v>Q4</v>
          </cell>
          <cell r="B76" t="str">
            <v>외화환손</v>
          </cell>
        </row>
        <row r="77">
          <cell r="A77" t="str">
            <v>Q5</v>
          </cell>
          <cell r="B77" t="str">
            <v>제품폐기</v>
          </cell>
        </row>
        <row r="78">
          <cell r="A78" t="str">
            <v>Q6</v>
          </cell>
          <cell r="B78" t="str">
            <v>기타대손</v>
          </cell>
        </row>
        <row r="79">
          <cell r="A79" t="str">
            <v>Q7</v>
          </cell>
          <cell r="B79" t="str">
            <v>자산처손</v>
          </cell>
        </row>
        <row r="80">
          <cell r="A80" t="str">
            <v>Q8</v>
          </cell>
          <cell r="B80" t="str">
            <v>잡손실</v>
          </cell>
        </row>
        <row r="81">
          <cell r="A81" t="str">
            <v>X1</v>
          </cell>
          <cell r="B81" t="str">
            <v>특별이익</v>
          </cell>
        </row>
        <row r="82">
          <cell r="A82" t="str">
            <v>X2</v>
          </cell>
          <cell r="B82" t="str">
            <v>특별손실</v>
          </cell>
        </row>
        <row r="83">
          <cell r="A83" t="str">
            <v>T1</v>
          </cell>
          <cell r="B83" t="str">
            <v>법인세</v>
          </cell>
        </row>
        <row r="84">
          <cell r="A84" t="str">
            <v>Q9</v>
          </cell>
          <cell r="C84" t="str">
            <v>Unrealized FWD Losses</v>
          </cell>
        </row>
        <row r="85">
          <cell r="A85" t="str">
            <v>Q10</v>
          </cell>
          <cell r="C85" t="str">
            <v>Realized FWD Losses</v>
          </cell>
        </row>
      </sheetData>
      <sheetData sheetId="1" refreshError="1">
        <row r="2">
          <cell r="F2">
            <v>0</v>
          </cell>
          <cell r="H2" t="str">
            <v>110_139999</v>
          </cell>
        </row>
        <row r="3">
          <cell r="F3">
            <v>0</v>
          </cell>
          <cell r="H3" t="str">
            <v>110_232200</v>
          </cell>
        </row>
        <row r="4">
          <cell r="F4">
            <v>0</v>
          </cell>
          <cell r="H4" t="str">
            <v>110_310001</v>
          </cell>
        </row>
        <row r="5">
          <cell r="F5">
            <v>0</v>
          </cell>
          <cell r="H5" t="str">
            <v>110_321000</v>
          </cell>
        </row>
        <row r="6">
          <cell r="F6">
            <v>0</v>
          </cell>
          <cell r="H6" t="str">
            <v>110_360385</v>
          </cell>
        </row>
        <row r="7">
          <cell r="F7">
            <v>0</v>
          </cell>
          <cell r="H7" t="str">
            <v>110_375997</v>
          </cell>
        </row>
        <row r="8">
          <cell r="F8">
            <v>0</v>
          </cell>
          <cell r="H8" t="str">
            <v>110_375998</v>
          </cell>
        </row>
        <row r="9">
          <cell r="F9">
            <v>0</v>
          </cell>
          <cell r="H9" t="str">
            <v>110_375999</v>
          </cell>
        </row>
        <row r="10">
          <cell r="F10">
            <v>0</v>
          </cell>
          <cell r="H10" t="str">
            <v>110_377000</v>
          </cell>
        </row>
        <row r="11">
          <cell r="F11">
            <v>0</v>
          </cell>
          <cell r="H11" t="str">
            <v>110_391001</v>
          </cell>
        </row>
        <row r="12">
          <cell r="F12">
            <v>0</v>
          </cell>
          <cell r="H12" t="str">
            <v>110_399000</v>
          </cell>
        </row>
        <row r="13">
          <cell r="F13">
            <v>0</v>
          </cell>
          <cell r="H13" t="str">
            <v>110_400000</v>
          </cell>
        </row>
        <row r="14">
          <cell r="F14">
            <v>0</v>
          </cell>
          <cell r="H14" t="str">
            <v>110_888000</v>
          </cell>
        </row>
        <row r="15">
          <cell r="F15">
            <v>0</v>
          </cell>
          <cell r="H15" t="str">
            <v>110_920180</v>
          </cell>
        </row>
        <row r="16">
          <cell r="F16">
            <v>0</v>
          </cell>
          <cell r="H16" t="str">
            <v>110_961000</v>
          </cell>
        </row>
        <row r="17">
          <cell r="F17">
            <v>0</v>
          </cell>
          <cell r="H17" t="str">
            <v>110_962000</v>
          </cell>
        </row>
        <row r="18">
          <cell r="F18">
            <v>0</v>
          </cell>
          <cell r="H18" t="str">
            <v>110_990000</v>
          </cell>
        </row>
        <row r="19">
          <cell r="F19">
            <v>0</v>
          </cell>
          <cell r="H19" t="str">
            <v>120_100100</v>
          </cell>
        </row>
        <row r="20">
          <cell r="F20">
            <v>9622194</v>
          </cell>
          <cell r="H20" t="str">
            <v>120_110010</v>
          </cell>
        </row>
        <row r="21">
          <cell r="F21">
            <v>78341985</v>
          </cell>
          <cell r="H21" t="str">
            <v>120_115000</v>
          </cell>
        </row>
        <row r="22">
          <cell r="F22">
            <v>0</v>
          </cell>
          <cell r="H22" t="str">
            <v>120_116000</v>
          </cell>
        </row>
        <row r="23">
          <cell r="F23">
            <v>0</v>
          </cell>
          <cell r="H23" t="str">
            <v>120_116100</v>
          </cell>
        </row>
        <row r="24">
          <cell r="F24">
            <v>812707566</v>
          </cell>
          <cell r="H24" t="str">
            <v>120_116999</v>
          </cell>
        </row>
        <row r="25">
          <cell r="F25">
            <v>40410700</v>
          </cell>
          <cell r="H25" t="str">
            <v>120_139039</v>
          </cell>
        </row>
        <row r="26">
          <cell r="F26">
            <v>18100000</v>
          </cell>
          <cell r="H26" t="str">
            <v>120_139109</v>
          </cell>
        </row>
        <row r="27">
          <cell r="F27">
            <v>88736300</v>
          </cell>
          <cell r="H27" t="str">
            <v>120_139201</v>
          </cell>
        </row>
        <row r="28">
          <cell r="F28">
            <v>6</v>
          </cell>
          <cell r="H28" t="str">
            <v>120_139845</v>
          </cell>
        </row>
        <row r="29">
          <cell r="F29">
            <v>0</v>
          </cell>
          <cell r="H29" t="str">
            <v>120_139978</v>
          </cell>
        </row>
        <row r="30">
          <cell r="F30">
            <v>9167500</v>
          </cell>
          <cell r="H30" t="str">
            <v>120_139991</v>
          </cell>
        </row>
        <row r="31">
          <cell r="F31">
            <v>0</v>
          </cell>
          <cell r="H31" t="str">
            <v>120_139999</v>
          </cell>
        </row>
        <row r="32">
          <cell r="F32">
            <v>172076070</v>
          </cell>
          <cell r="H32" t="str">
            <v>120_171110</v>
          </cell>
        </row>
        <row r="33">
          <cell r="F33">
            <v>-172076070</v>
          </cell>
          <cell r="H33" t="str">
            <v>120_172111</v>
          </cell>
        </row>
        <row r="34">
          <cell r="F34">
            <v>0</v>
          </cell>
          <cell r="H34" t="str">
            <v>120_222010</v>
          </cell>
        </row>
        <row r="35">
          <cell r="F35">
            <v>108982832</v>
          </cell>
          <cell r="H35" t="str">
            <v>120_222200</v>
          </cell>
        </row>
        <row r="36">
          <cell r="F36">
            <v>9939000</v>
          </cell>
          <cell r="H36" t="str">
            <v>120_222206</v>
          </cell>
        </row>
        <row r="37">
          <cell r="F37">
            <v>126623540</v>
          </cell>
          <cell r="H37" t="str">
            <v>120_222208</v>
          </cell>
        </row>
        <row r="38">
          <cell r="F38">
            <v>3710737653</v>
          </cell>
          <cell r="H38" t="str">
            <v>120_222300</v>
          </cell>
        </row>
        <row r="39">
          <cell r="F39">
            <v>129050922</v>
          </cell>
          <cell r="H39" t="str">
            <v>120_222500</v>
          </cell>
        </row>
        <row r="40">
          <cell r="F40">
            <v>0</v>
          </cell>
          <cell r="H40" t="str">
            <v>120_222998</v>
          </cell>
        </row>
        <row r="41">
          <cell r="F41">
            <v>-80079126</v>
          </cell>
          <cell r="H41" t="str">
            <v>120_232200</v>
          </cell>
        </row>
        <row r="42">
          <cell r="F42">
            <v>-9939000</v>
          </cell>
          <cell r="H42" t="str">
            <v>120_232206</v>
          </cell>
        </row>
        <row r="43">
          <cell r="F43">
            <v>-126623540</v>
          </cell>
          <cell r="H43" t="str">
            <v>120_232208</v>
          </cell>
        </row>
        <row r="44">
          <cell r="F44">
            <v>-3061768562</v>
          </cell>
          <cell r="H44" t="str">
            <v>120_232300</v>
          </cell>
        </row>
        <row r="45">
          <cell r="F45">
            <v>-86384529</v>
          </cell>
          <cell r="H45" t="str">
            <v>120_232500</v>
          </cell>
        </row>
        <row r="46">
          <cell r="F46">
            <v>-24880617</v>
          </cell>
          <cell r="H46" t="str">
            <v>120_310001</v>
          </cell>
        </row>
        <row r="47">
          <cell r="F47">
            <v>0</v>
          </cell>
          <cell r="H47" t="str">
            <v>120_310322</v>
          </cell>
        </row>
        <row r="48">
          <cell r="F48">
            <v>0</v>
          </cell>
          <cell r="H48" t="str">
            <v>120_313100</v>
          </cell>
        </row>
        <row r="49">
          <cell r="F49">
            <v>0</v>
          </cell>
          <cell r="H49" t="str">
            <v>120_316100</v>
          </cell>
        </row>
        <row r="50">
          <cell r="F50">
            <v>-1513354</v>
          </cell>
          <cell r="H50" t="str">
            <v>120_316999</v>
          </cell>
        </row>
        <row r="51">
          <cell r="F51">
            <v>-244205655</v>
          </cell>
          <cell r="H51" t="str">
            <v>120_321000</v>
          </cell>
        </row>
        <row r="52">
          <cell r="F52">
            <v>-94089169</v>
          </cell>
          <cell r="H52" t="str">
            <v>120_321020</v>
          </cell>
        </row>
        <row r="53">
          <cell r="F53">
            <v>-26357000</v>
          </cell>
          <cell r="H53" t="str">
            <v>120_340001</v>
          </cell>
        </row>
        <row r="54">
          <cell r="F54">
            <v>-54544961</v>
          </cell>
          <cell r="H54" t="str">
            <v>120_340003</v>
          </cell>
        </row>
        <row r="55">
          <cell r="F55">
            <v>-637659049</v>
          </cell>
          <cell r="H55" t="str">
            <v>120_340007</v>
          </cell>
        </row>
        <row r="56">
          <cell r="F56">
            <v>-11298372</v>
          </cell>
          <cell r="H56" t="str">
            <v>120_340311</v>
          </cell>
        </row>
        <row r="57">
          <cell r="F57">
            <v>-68428965</v>
          </cell>
          <cell r="H57" t="str">
            <v>120_360193</v>
          </cell>
        </row>
        <row r="58">
          <cell r="F58">
            <v>0</v>
          </cell>
          <cell r="H58" t="str">
            <v>120_360242</v>
          </cell>
        </row>
        <row r="59">
          <cell r="F59">
            <v>0</v>
          </cell>
          <cell r="H59" t="str">
            <v>120_360385</v>
          </cell>
        </row>
        <row r="60">
          <cell r="F60">
            <v>0</v>
          </cell>
          <cell r="H60" t="str">
            <v>120_360740</v>
          </cell>
        </row>
        <row r="61">
          <cell r="F61">
            <v>0</v>
          </cell>
          <cell r="H61" t="str">
            <v>120_362001</v>
          </cell>
        </row>
        <row r="62">
          <cell r="F62">
            <v>-5155515</v>
          </cell>
          <cell r="H62" t="str">
            <v>120_363800</v>
          </cell>
        </row>
        <row r="63">
          <cell r="F63">
            <v>5020820397</v>
          </cell>
          <cell r="H63" t="str">
            <v>120_375997</v>
          </cell>
        </row>
        <row r="64">
          <cell r="F64">
            <v>0</v>
          </cell>
          <cell r="H64" t="str">
            <v>120_375998</v>
          </cell>
        </row>
        <row r="65">
          <cell r="F65">
            <v>-14181411709</v>
          </cell>
          <cell r="H65" t="str">
            <v>120_375999</v>
          </cell>
        </row>
        <row r="66">
          <cell r="F66">
            <v>0</v>
          </cell>
          <cell r="H66" t="str">
            <v>120_377000</v>
          </cell>
        </row>
        <row r="67">
          <cell r="F67">
            <v>8111131638</v>
          </cell>
          <cell r="H67" t="str">
            <v>120_391001</v>
          </cell>
        </row>
        <row r="68">
          <cell r="F68">
            <v>0</v>
          </cell>
          <cell r="H68" t="str">
            <v>120_399000</v>
          </cell>
        </row>
        <row r="69">
          <cell r="F69">
            <v>-2161353027</v>
          </cell>
          <cell r="H69" t="str">
            <v>120_400000</v>
          </cell>
        </row>
        <row r="70">
          <cell r="F70">
            <v>1036030308</v>
          </cell>
          <cell r="H70" t="str">
            <v>120_501000</v>
          </cell>
        </row>
        <row r="71">
          <cell r="F71">
            <v>0</v>
          </cell>
          <cell r="H71" t="str">
            <v>120_720000</v>
          </cell>
        </row>
        <row r="72">
          <cell r="F72">
            <v>1737123763</v>
          </cell>
          <cell r="H72" t="str">
            <v>120_888000</v>
          </cell>
        </row>
        <row r="73">
          <cell r="F73">
            <v>-241036952</v>
          </cell>
          <cell r="H73" t="str">
            <v>120_920000</v>
          </cell>
        </row>
        <row r="74">
          <cell r="F74">
            <v>21180</v>
          </cell>
          <cell r="H74" t="str">
            <v>120_920110</v>
          </cell>
        </row>
        <row r="75">
          <cell r="F75">
            <v>-26967532</v>
          </cell>
          <cell r="H75" t="str">
            <v>120_920160</v>
          </cell>
        </row>
        <row r="76">
          <cell r="F76">
            <v>0</v>
          </cell>
          <cell r="H76" t="str">
            <v>120_920180</v>
          </cell>
        </row>
        <row r="77">
          <cell r="F77">
            <v>29335421</v>
          </cell>
          <cell r="H77" t="str">
            <v>120_930000</v>
          </cell>
        </row>
        <row r="78">
          <cell r="F78">
            <v>2094731</v>
          </cell>
          <cell r="H78" t="str">
            <v>120_932000</v>
          </cell>
        </row>
        <row r="79">
          <cell r="F79">
            <v>12712681</v>
          </cell>
          <cell r="H79" t="str">
            <v>120_961000</v>
          </cell>
        </row>
        <row r="80">
          <cell r="F80">
            <v>41449525</v>
          </cell>
          <cell r="H80" t="str">
            <v>120_962000</v>
          </cell>
        </row>
        <row r="81">
          <cell r="F81">
            <v>23213813</v>
          </cell>
          <cell r="H81" t="str">
            <v>120_964000</v>
          </cell>
        </row>
        <row r="82">
          <cell r="F82">
            <v>-12657021</v>
          </cell>
          <cell r="H82" t="str">
            <v>120_965000</v>
          </cell>
        </row>
        <row r="83">
          <cell r="F83">
            <v>0</v>
          </cell>
          <cell r="H83" t="str">
            <v>120_990000</v>
          </cell>
        </row>
        <row r="84">
          <cell r="F84">
            <v>0</v>
          </cell>
          <cell r="H84" t="str">
            <v>126_116000</v>
          </cell>
        </row>
        <row r="85">
          <cell r="F85">
            <v>91778368</v>
          </cell>
          <cell r="H85" t="str">
            <v>126_116999</v>
          </cell>
        </row>
        <row r="86">
          <cell r="F86">
            <v>4503600</v>
          </cell>
          <cell r="H86" t="str">
            <v>126_139039</v>
          </cell>
        </row>
        <row r="87">
          <cell r="F87">
            <v>0</v>
          </cell>
          <cell r="H87" t="str">
            <v>126_139109</v>
          </cell>
        </row>
        <row r="88">
          <cell r="F88">
            <v>0</v>
          </cell>
          <cell r="H88" t="str">
            <v>126_139845</v>
          </cell>
        </row>
        <row r="89">
          <cell r="F89">
            <v>0</v>
          </cell>
          <cell r="H89" t="str">
            <v>126_139999</v>
          </cell>
        </row>
        <row r="90">
          <cell r="F90">
            <v>0</v>
          </cell>
          <cell r="H90" t="str">
            <v>126_222208</v>
          </cell>
        </row>
        <row r="91">
          <cell r="F91">
            <v>0</v>
          </cell>
          <cell r="H91" t="str">
            <v>126_232208</v>
          </cell>
        </row>
        <row r="92">
          <cell r="F92">
            <v>-12989999</v>
          </cell>
          <cell r="H92" t="str">
            <v>126_310001</v>
          </cell>
        </row>
        <row r="93">
          <cell r="F93">
            <v>0</v>
          </cell>
          <cell r="H93" t="str">
            <v>126_313100</v>
          </cell>
        </row>
        <row r="94">
          <cell r="F94">
            <v>-14863365</v>
          </cell>
          <cell r="H94" t="str">
            <v>126_321000</v>
          </cell>
        </row>
        <row r="95">
          <cell r="F95">
            <v>-3161000</v>
          </cell>
          <cell r="H95" t="str">
            <v>126_340001</v>
          </cell>
        </row>
        <row r="96">
          <cell r="F96">
            <v>-9000656</v>
          </cell>
          <cell r="H96" t="str">
            <v>126_340003</v>
          </cell>
        </row>
        <row r="97">
          <cell r="F97">
            <v>-107496144</v>
          </cell>
          <cell r="H97" t="str">
            <v>126_340007</v>
          </cell>
        </row>
        <row r="98">
          <cell r="F98">
            <v>-1529531</v>
          </cell>
          <cell r="H98" t="str">
            <v>126_340311</v>
          </cell>
        </row>
        <row r="99">
          <cell r="F99">
            <v>0</v>
          </cell>
          <cell r="H99" t="str">
            <v>126_360385</v>
          </cell>
        </row>
        <row r="100">
          <cell r="F100">
            <v>150545551</v>
          </cell>
          <cell r="H100" t="str">
            <v>126_375997</v>
          </cell>
        </row>
        <row r="101">
          <cell r="F101">
            <v>0</v>
          </cell>
          <cell r="H101" t="str">
            <v>126_375998</v>
          </cell>
        </row>
        <row r="102">
          <cell r="F102">
            <v>-37541441</v>
          </cell>
          <cell r="H102" t="str">
            <v>126_375999</v>
          </cell>
        </row>
        <row r="103">
          <cell r="F103">
            <v>-21739105</v>
          </cell>
          <cell r="H103" t="str">
            <v>126_391001</v>
          </cell>
        </row>
        <row r="104">
          <cell r="F104">
            <v>0</v>
          </cell>
          <cell r="H104" t="str">
            <v>126_399000</v>
          </cell>
        </row>
        <row r="105">
          <cell r="F105">
            <v>-813</v>
          </cell>
          <cell r="H105" t="str">
            <v>126_888000</v>
          </cell>
        </row>
        <row r="106">
          <cell r="F106">
            <v>-36730945</v>
          </cell>
          <cell r="H106" t="str">
            <v>126_920000</v>
          </cell>
        </row>
        <row r="107">
          <cell r="F107">
            <v>206712</v>
          </cell>
          <cell r="H107" t="str">
            <v>126_920110</v>
          </cell>
        </row>
        <row r="108">
          <cell r="F108">
            <v>0</v>
          </cell>
          <cell r="H108" t="str">
            <v>126_920130</v>
          </cell>
        </row>
        <row r="109">
          <cell r="F109">
            <v>0</v>
          </cell>
          <cell r="H109" t="str">
            <v>126_920180</v>
          </cell>
        </row>
        <row r="110">
          <cell r="F110">
            <v>694393</v>
          </cell>
          <cell r="H110" t="str">
            <v>126_930000</v>
          </cell>
        </row>
        <row r="111">
          <cell r="F111">
            <v>-11985</v>
          </cell>
          <cell r="H111" t="str">
            <v>126_932000</v>
          </cell>
        </row>
        <row r="112">
          <cell r="F112">
            <v>-1378328</v>
          </cell>
          <cell r="H112" t="str">
            <v>126_961000</v>
          </cell>
        </row>
        <row r="113">
          <cell r="F113">
            <v>-6472890</v>
          </cell>
          <cell r="H113" t="str">
            <v>126_962000</v>
          </cell>
        </row>
        <row r="114">
          <cell r="F114">
            <v>5187578</v>
          </cell>
          <cell r="H114" t="str">
            <v>126_990000</v>
          </cell>
        </row>
        <row r="115">
          <cell r="F115">
            <v>0</v>
          </cell>
          <cell r="H115" t="str">
            <v>140_109001</v>
          </cell>
        </row>
        <row r="116">
          <cell r="F116">
            <v>292724340</v>
          </cell>
          <cell r="H116" t="str">
            <v>140_110010</v>
          </cell>
        </row>
        <row r="117">
          <cell r="F117">
            <v>1882098900</v>
          </cell>
          <cell r="H117" t="str">
            <v>140_110011</v>
          </cell>
        </row>
        <row r="118">
          <cell r="F118">
            <v>0</v>
          </cell>
          <cell r="H118" t="str">
            <v>140_113583</v>
          </cell>
        </row>
        <row r="119">
          <cell r="F119">
            <v>0</v>
          </cell>
          <cell r="H119" t="str">
            <v>140_115050</v>
          </cell>
        </row>
        <row r="120">
          <cell r="F120">
            <v>0</v>
          </cell>
          <cell r="H120" t="str">
            <v>140_116000</v>
          </cell>
        </row>
        <row r="121">
          <cell r="F121">
            <v>0</v>
          </cell>
          <cell r="H121" t="str">
            <v>140_116100</v>
          </cell>
        </row>
        <row r="122">
          <cell r="F122">
            <v>399107606</v>
          </cell>
          <cell r="H122" t="str">
            <v>140_116999</v>
          </cell>
        </row>
        <row r="123">
          <cell r="F123">
            <v>0</v>
          </cell>
          <cell r="H123" t="str">
            <v>140_119002</v>
          </cell>
        </row>
        <row r="124">
          <cell r="F124">
            <v>0</v>
          </cell>
          <cell r="H124" t="str">
            <v>140_130017</v>
          </cell>
        </row>
        <row r="125">
          <cell r="F125">
            <v>0</v>
          </cell>
          <cell r="H125" t="str">
            <v>140_132001</v>
          </cell>
        </row>
        <row r="126">
          <cell r="F126">
            <v>0</v>
          </cell>
          <cell r="H126" t="str">
            <v>140_139001</v>
          </cell>
        </row>
        <row r="127">
          <cell r="F127">
            <v>66501900</v>
          </cell>
          <cell r="H127" t="str">
            <v>140_139039</v>
          </cell>
        </row>
        <row r="128">
          <cell r="F128">
            <v>23079330</v>
          </cell>
          <cell r="H128" t="str">
            <v>140_139109</v>
          </cell>
        </row>
        <row r="129">
          <cell r="F129">
            <v>70000</v>
          </cell>
          <cell r="H129" t="str">
            <v>140_139201</v>
          </cell>
        </row>
        <row r="130">
          <cell r="F130">
            <v>270961547</v>
          </cell>
          <cell r="H130" t="str">
            <v>140_139845</v>
          </cell>
        </row>
        <row r="131">
          <cell r="F131">
            <v>0</v>
          </cell>
          <cell r="H131" t="str">
            <v>140_139970</v>
          </cell>
        </row>
        <row r="132">
          <cell r="F132">
            <v>0</v>
          </cell>
          <cell r="H132" t="str">
            <v>140_139978</v>
          </cell>
        </row>
        <row r="133">
          <cell r="F133">
            <v>32000000</v>
          </cell>
          <cell r="H133" t="str">
            <v>140_139991</v>
          </cell>
        </row>
        <row r="134">
          <cell r="F134">
            <v>3354688</v>
          </cell>
          <cell r="H134" t="str">
            <v>140_139999</v>
          </cell>
        </row>
        <row r="135">
          <cell r="F135">
            <v>0</v>
          </cell>
          <cell r="H135" t="str">
            <v>140_140813</v>
          </cell>
        </row>
        <row r="136">
          <cell r="F136">
            <v>0</v>
          </cell>
          <cell r="H136" t="str">
            <v>140_140814</v>
          </cell>
        </row>
        <row r="137">
          <cell r="F137">
            <v>0</v>
          </cell>
          <cell r="H137" t="str">
            <v>140_143000</v>
          </cell>
        </row>
        <row r="138">
          <cell r="F138">
            <v>0</v>
          </cell>
          <cell r="H138" t="str">
            <v>140_148000</v>
          </cell>
        </row>
        <row r="139">
          <cell r="F139">
            <v>0</v>
          </cell>
          <cell r="H139" t="str">
            <v>140_148151</v>
          </cell>
        </row>
        <row r="140">
          <cell r="F140">
            <v>-20</v>
          </cell>
          <cell r="H140" t="str">
            <v>140_148808</v>
          </cell>
        </row>
        <row r="141">
          <cell r="F141">
            <v>0</v>
          </cell>
          <cell r="H141" t="str">
            <v>140_149010</v>
          </cell>
        </row>
        <row r="142">
          <cell r="F142">
            <v>0</v>
          </cell>
          <cell r="H142" t="str">
            <v>140_149031</v>
          </cell>
        </row>
        <row r="143">
          <cell r="F143">
            <v>0</v>
          </cell>
          <cell r="H143" t="str">
            <v>140_149070</v>
          </cell>
        </row>
        <row r="144">
          <cell r="F144">
            <v>0</v>
          </cell>
          <cell r="H144" t="str">
            <v>140_171110</v>
          </cell>
        </row>
        <row r="145">
          <cell r="F145">
            <v>0</v>
          </cell>
          <cell r="H145" t="str">
            <v>140_172111</v>
          </cell>
        </row>
        <row r="146">
          <cell r="F146">
            <v>0</v>
          </cell>
          <cell r="H146" t="str">
            <v>140_222010</v>
          </cell>
        </row>
        <row r="147">
          <cell r="F147">
            <v>2869919</v>
          </cell>
          <cell r="H147" t="str">
            <v>140_222200</v>
          </cell>
        </row>
        <row r="148">
          <cell r="F148">
            <v>21734700</v>
          </cell>
          <cell r="H148" t="str">
            <v>140_222206</v>
          </cell>
        </row>
        <row r="149">
          <cell r="F149">
            <v>110841064</v>
          </cell>
          <cell r="H149" t="str">
            <v>140_222208</v>
          </cell>
        </row>
        <row r="150">
          <cell r="F150">
            <v>330045364</v>
          </cell>
          <cell r="H150" t="str">
            <v>140_222300</v>
          </cell>
        </row>
        <row r="151">
          <cell r="F151">
            <v>45372250</v>
          </cell>
          <cell r="H151" t="str">
            <v>140_222400</v>
          </cell>
        </row>
        <row r="152">
          <cell r="F152">
            <v>84902590</v>
          </cell>
          <cell r="H152" t="str">
            <v>140_222500</v>
          </cell>
        </row>
        <row r="153">
          <cell r="F153">
            <v>0</v>
          </cell>
          <cell r="H153" t="str">
            <v>140_222998</v>
          </cell>
        </row>
        <row r="154">
          <cell r="F154">
            <v>-2550312</v>
          </cell>
          <cell r="H154" t="str">
            <v>140_232200</v>
          </cell>
        </row>
        <row r="155">
          <cell r="F155">
            <v>-8511767</v>
          </cell>
          <cell r="H155" t="str">
            <v>140_232206</v>
          </cell>
        </row>
        <row r="156">
          <cell r="F156">
            <v>-107451583</v>
          </cell>
          <cell r="H156" t="str">
            <v>140_232208</v>
          </cell>
        </row>
        <row r="157">
          <cell r="F157">
            <v>-250649127</v>
          </cell>
          <cell r="H157" t="str">
            <v>140_232300</v>
          </cell>
        </row>
        <row r="158">
          <cell r="F158">
            <v>-19435227</v>
          </cell>
          <cell r="H158" t="str">
            <v>140_232400</v>
          </cell>
        </row>
        <row r="159">
          <cell r="F159">
            <v>-64663170</v>
          </cell>
          <cell r="H159" t="str">
            <v>140_232500</v>
          </cell>
        </row>
        <row r="160">
          <cell r="F160">
            <v>0</v>
          </cell>
          <cell r="H160" t="str">
            <v>140_232900</v>
          </cell>
        </row>
        <row r="161">
          <cell r="F161">
            <v>-167848578</v>
          </cell>
          <cell r="H161" t="str">
            <v>140_310001</v>
          </cell>
        </row>
        <row r="162">
          <cell r="F162">
            <v>0</v>
          </cell>
          <cell r="H162" t="str">
            <v>140_310020</v>
          </cell>
        </row>
        <row r="163">
          <cell r="F163">
            <v>0</v>
          </cell>
          <cell r="H163" t="str">
            <v>140_310111</v>
          </cell>
        </row>
        <row r="164">
          <cell r="F164">
            <v>-199402645</v>
          </cell>
          <cell r="H164" t="str">
            <v>140_310201</v>
          </cell>
        </row>
        <row r="165">
          <cell r="F165">
            <v>0</v>
          </cell>
          <cell r="H165" t="str">
            <v>140_310322</v>
          </cell>
        </row>
        <row r="166">
          <cell r="F166">
            <v>0</v>
          </cell>
          <cell r="H166" t="str">
            <v>140_312400</v>
          </cell>
        </row>
        <row r="167">
          <cell r="F167">
            <v>0</v>
          </cell>
          <cell r="H167" t="str">
            <v>140_313100</v>
          </cell>
        </row>
        <row r="168">
          <cell r="F168">
            <v>0</v>
          </cell>
          <cell r="H168" t="str">
            <v>140_313400</v>
          </cell>
        </row>
        <row r="169">
          <cell r="F169">
            <v>0</v>
          </cell>
          <cell r="H169" t="str">
            <v>140_313402</v>
          </cell>
        </row>
        <row r="170">
          <cell r="F170">
            <v>989609</v>
          </cell>
          <cell r="H170" t="str">
            <v>140_313500</v>
          </cell>
        </row>
        <row r="171">
          <cell r="F171">
            <v>0</v>
          </cell>
          <cell r="H171" t="str">
            <v>140_313580</v>
          </cell>
        </row>
        <row r="172">
          <cell r="F172">
            <v>-801125881</v>
          </cell>
          <cell r="H172" t="str">
            <v>140_313583</v>
          </cell>
        </row>
        <row r="173">
          <cell r="F173">
            <v>0</v>
          </cell>
          <cell r="H173" t="str">
            <v>140_313919</v>
          </cell>
        </row>
        <row r="174">
          <cell r="F174">
            <v>0</v>
          </cell>
          <cell r="H174" t="str">
            <v>140_313920</v>
          </cell>
        </row>
        <row r="175">
          <cell r="F175">
            <v>-35452318</v>
          </cell>
          <cell r="H175" t="str">
            <v>140_316999</v>
          </cell>
        </row>
        <row r="176">
          <cell r="F176">
            <v>-1265042498</v>
          </cell>
          <cell r="H176" t="str">
            <v>140_320001</v>
          </cell>
        </row>
        <row r="177">
          <cell r="F177">
            <v>-409430310</v>
          </cell>
          <cell r="H177" t="str">
            <v>140_321020</v>
          </cell>
        </row>
        <row r="178">
          <cell r="F178">
            <v>0</v>
          </cell>
          <cell r="H178" t="str">
            <v>140_321182</v>
          </cell>
        </row>
        <row r="179">
          <cell r="F179">
            <v>0</v>
          </cell>
          <cell r="H179" t="str">
            <v>140_330000</v>
          </cell>
        </row>
        <row r="180">
          <cell r="F180">
            <v>0</v>
          </cell>
          <cell r="H180" t="str">
            <v>140_330001</v>
          </cell>
        </row>
        <row r="181">
          <cell r="F181">
            <v>0</v>
          </cell>
          <cell r="H181" t="str">
            <v>140_330002</v>
          </cell>
        </row>
        <row r="182">
          <cell r="F182">
            <v>-30680000</v>
          </cell>
          <cell r="H182" t="str">
            <v>140_340001</v>
          </cell>
        </row>
        <row r="183">
          <cell r="F183">
            <v>-62266941</v>
          </cell>
          <cell r="H183" t="str">
            <v>140_340003</v>
          </cell>
        </row>
        <row r="184">
          <cell r="F184">
            <v>-1418799202</v>
          </cell>
          <cell r="H184" t="str">
            <v>140_340007</v>
          </cell>
        </row>
        <row r="185">
          <cell r="F185">
            <v>-9864560</v>
          </cell>
          <cell r="H185" t="str">
            <v>140_340113</v>
          </cell>
        </row>
        <row r="186">
          <cell r="F186">
            <v>-14101810</v>
          </cell>
          <cell r="H186" t="str">
            <v>140_340311</v>
          </cell>
        </row>
        <row r="187">
          <cell r="F187">
            <v>0</v>
          </cell>
          <cell r="H187" t="str">
            <v>140_340752</v>
          </cell>
        </row>
        <row r="188">
          <cell r="F188">
            <v>0</v>
          </cell>
          <cell r="H188" t="str">
            <v>140_360065</v>
          </cell>
        </row>
        <row r="189">
          <cell r="F189">
            <v>-197627473</v>
          </cell>
          <cell r="H189" t="str">
            <v>140_360242</v>
          </cell>
        </row>
        <row r="190">
          <cell r="F190">
            <v>0</v>
          </cell>
          <cell r="H190" t="str">
            <v>140_360385</v>
          </cell>
        </row>
        <row r="191">
          <cell r="F191">
            <v>-17364608</v>
          </cell>
          <cell r="H191" t="str">
            <v>140_360990</v>
          </cell>
        </row>
        <row r="192">
          <cell r="F192">
            <v>-107258085</v>
          </cell>
          <cell r="H192" t="str">
            <v>140_360991</v>
          </cell>
        </row>
        <row r="193">
          <cell r="F193">
            <v>0</v>
          </cell>
          <cell r="H193" t="str">
            <v>140_362001</v>
          </cell>
        </row>
        <row r="194">
          <cell r="F194">
            <v>7786290</v>
          </cell>
          <cell r="H194" t="str">
            <v>140_363800</v>
          </cell>
        </row>
        <row r="195">
          <cell r="F195">
            <v>3092828868</v>
          </cell>
          <cell r="H195" t="str">
            <v>140_375997</v>
          </cell>
        </row>
        <row r="196">
          <cell r="F196">
            <v>0</v>
          </cell>
          <cell r="H196" t="str">
            <v>140_375998</v>
          </cell>
        </row>
        <row r="197">
          <cell r="F197">
            <v>1728685355</v>
          </cell>
          <cell r="H197" t="str">
            <v>140_375999</v>
          </cell>
        </row>
        <row r="198">
          <cell r="F198">
            <v>0</v>
          </cell>
          <cell r="H198" t="str">
            <v>140_377120</v>
          </cell>
        </row>
        <row r="199">
          <cell r="F199">
            <v>-2527670723</v>
          </cell>
          <cell r="H199" t="str">
            <v>140_391001</v>
          </cell>
        </row>
        <row r="200">
          <cell r="F200">
            <v>3</v>
          </cell>
          <cell r="H200" t="str">
            <v>140_399000</v>
          </cell>
        </row>
        <row r="201">
          <cell r="F201">
            <v>-11133285749</v>
          </cell>
          <cell r="H201" t="str">
            <v>140_400000</v>
          </cell>
        </row>
        <row r="202">
          <cell r="F202">
            <v>373687136</v>
          </cell>
          <cell r="H202" t="str">
            <v>140_420000</v>
          </cell>
        </row>
        <row r="203">
          <cell r="F203">
            <v>0</v>
          </cell>
          <cell r="H203" t="str">
            <v>140_500000</v>
          </cell>
        </row>
        <row r="204">
          <cell r="F204">
            <v>7013300560</v>
          </cell>
          <cell r="H204" t="str">
            <v>140_501000</v>
          </cell>
        </row>
        <row r="205">
          <cell r="F205">
            <v>49736176</v>
          </cell>
          <cell r="H205" t="str">
            <v>140_502000</v>
          </cell>
        </row>
        <row r="206">
          <cell r="F206">
            <v>229535334</v>
          </cell>
          <cell r="H206" t="str">
            <v>140_510000</v>
          </cell>
        </row>
        <row r="207">
          <cell r="F207">
            <v>-2903954</v>
          </cell>
          <cell r="H207" t="str">
            <v>140_511000</v>
          </cell>
        </row>
        <row r="208">
          <cell r="F208">
            <v>284134818</v>
          </cell>
          <cell r="H208" t="str">
            <v>140_515000</v>
          </cell>
        </row>
        <row r="209">
          <cell r="F209">
            <v>89148460</v>
          </cell>
          <cell r="H209" t="str">
            <v>140_600000</v>
          </cell>
        </row>
        <row r="210">
          <cell r="F210">
            <v>263084000</v>
          </cell>
          <cell r="H210" t="str">
            <v>140_660000</v>
          </cell>
        </row>
        <row r="211">
          <cell r="F211">
            <v>192787249</v>
          </cell>
          <cell r="H211" t="str">
            <v>140_751000</v>
          </cell>
        </row>
        <row r="212">
          <cell r="F212">
            <v>1696069894</v>
          </cell>
          <cell r="H212" t="str">
            <v>140_888000</v>
          </cell>
        </row>
        <row r="213">
          <cell r="F213">
            <v>-78468116</v>
          </cell>
          <cell r="H213" t="str">
            <v>140_920000</v>
          </cell>
        </row>
        <row r="214">
          <cell r="F214">
            <v>296117</v>
          </cell>
          <cell r="H214" t="str">
            <v>140_920110</v>
          </cell>
        </row>
        <row r="215">
          <cell r="F215">
            <v>-5142322</v>
          </cell>
          <cell r="H215" t="str">
            <v>140_920160</v>
          </cell>
        </row>
        <row r="216">
          <cell r="F216">
            <v>0</v>
          </cell>
          <cell r="H216" t="str">
            <v>140_920180</v>
          </cell>
        </row>
        <row r="217">
          <cell r="F217">
            <v>0</v>
          </cell>
          <cell r="H217" t="str">
            <v>140_930000</v>
          </cell>
        </row>
        <row r="218">
          <cell r="F218">
            <v>18652566</v>
          </cell>
          <cell r="H218" t="str">
            <v>140_931000</v>
          </cell>
        </row>
        <row r="219">
          <cell r="F219">
            <v>36079356</v>
          </cell>
          <cell r="H219" t="str">
            <v>140_932000</v>
          </cell>
        </row>
        <row r="220">
          <cell r="F220">
            <v>0</v>
          </cell>
          <cell r="H220" t="str">
            <v>140_960000</v>
          </cell>
        </row>
        <row r="221">
          <cell r="F221">
            <v>24449581</v>
          </cell>
          <cell r="H221" t="str">
            <v>140_961000</v>
          </cell>
        </row>
        <row r="222">
          <cell r="F222">
            <v>-4532049</v>
          </cell>
          <cell r="H222" t="str">
            <v>140_962000</v>
          </cell>
        </row>
        <row r="223">
          <cell r="F223">
            <v>-80629184</v>
          </cell>
          <cell r="H223" t="str">
            <v>140_964000</v>
          </cell>
        </row>
        <row r="224">
          <cell r="F224">
            <v>53136710</v>
          </cell>
          <cell r="H224" t="str">
            <v>140_965000</v>
          </cell>
        </row>
        <row r="225">
          <cell r="F225">
            <v>302105932</v>
          </cell>
          <cell r="H225" t="str">
            <v>140_990000</v>
          </cell>
        </row>
        <row r="226">
          <cell r="F226">
            <v>0</v>
          </cell>
          <cell r="H226" t="str">
            <v>150_100001</v>
          </cell>
        </row>
        <row r="227">
          <cell r="F227">
            <v>600000</v>
          </cell>
          <cell r="H227" t="str">
            <v>150_100100</v>
          </cell>
        </row>
        <row r="228">
          <cell r="F228">
            <v>0</v>
          </cell>
          <cell r="H228" t="str">
            <v>150_109001</v>
          </cell>
        </row>
        <row r="229">
          <cell r="F229">
            <v>24581674408</v>
          </cell>
          <cell r="H229" t="str">
            <v>150_110010</v>
          </cell>
        </row>
        <row r="230">
          <cell r="F230">
            <v>0</v>
          </cell>
          <cell r="H230" t="str">
            <v>150_110011</v>
          </cell>
        </row>
        <row r="231">
          <cell r="F231">
            <v>0</v>
          </cell>
          <cell r="H231" t="str">
            <v>150_110012</v>
          </cell>
        </row>
        <row r="232">
          <cell r="F232">
            <v>0</v>
          </cell>
          <cell r="H232" t="str">
            <v>150_110013</v>
          </cell>
        </row>
        <row r="233">
          <cell r="F233">
            <v>359320500</v>
          </cell>
          <cell r="H233" t="str">
            <v>150_110037</v>
          </cell>
        </row>
        <row r="234">
          <cell r="F234">
            <v>0</v>
          </cell>
          <cell r="H234" t="str">
            <v>150_110040</v>
          </cell>
        </row>
        <row r="235">
          <cell r="F235">
            <v>0</v>
          </cell>
          <cell r="H235" t="str">
            <v>150_111564</v>
          </cell>
        </row>
        <row r="236">
          <cell r="F236">
            <v>1</v>
          </cell>
          <cell r="H236" t="str">
            <v>150_113000</v>
          </cell>
        </row>
        <row r="237">
          <cell r="F237">
            <v>37045871</v>
          </cell>
          <cell r="H237" t="str">
            <v>150_113100</v>
          </cell>
        </row>
        <row r="238">
          <cell r="F238">
            <v>0</v>
          </cell>
          <cell r="H238" t="str">
            <v>150_113130</v>
          </cell>
        </row>
        <row r="239">
          <cell r="F239">
            <v>769521603</v>
          </cell>
          <cell r="H239" t="str">
            <v>150_113200</v>
          </cell>
        </row>
        <row r="240">
          <cell r="F240">
            <v>0</v>
          </cell>
          <cell r="H240" t="str">
            <v>150_113400</v>
          </cell>
        </row>
        <row r="241">
          <cell r="F241">
            <v>10718075443</v>
          </cell>
          <cell r="H241" t="str">
            <v>150_113436</v>
          </cell>
        </row>
        <row r="242">
          <cell r="F242">
            <v>0</v>
          </cell>
          <cell r="H242" t="str">
            <v>150_113560</v>
          </cell>
        </row>
        <row r="243">
          <cell r="F243">
            <v>1492566</v>
          </cell>
          <cell r="H243" t="str">
            <v>150_113563</v>
          </cell>
        </row>
        <row r="244">
          <cell r="F244">
            <v>1322691195</v>
          </cell>
          <cell r="H244" t="str">
            <v>150_113565</v>
          </cell>
        </row>
        <row r="245">
          <cell r="F245">
            <v>23978880</v>
          </cell>
          <cell r="H245" t="str">
            <v>150_113914</v>
          </cell>
        </row>
        <row r="246">
          <cell r="F246">
            <v>113520</v>
          </cell>
          <cell r="H246" t="str">
            <v>150_115000</v>
          </cell>
        </row>
        <row r="247">
          <cell r="F247">
            <v>65832979</v>
          </cell>
          <cell r="H247" t="str">
            <v>150_115010</v>
          </cell>
        </row>
        <row r="248">
          <cell r="F248">
            <v>593076416</v>
          </cell>
          <cell r="H248" t="str">
            <v>150_115018</v>
          </cell>
        </row>
        <row r="249">
          <cell r="F249">
            <v>9818655843</v>
          </cell>
          <cell r="H249" t="str">
            <v>150_115050</v>
          </cell>
        </row>
        <row r="250">
          <cell r="F250">
            <v>0</v>
          </cell>
          <cell r="H250" t="str">
            <v>150_116000</v>
          </cell>
        </row>
        <row r="251">
          <cell r="F251">
            <v>0</v>
          </cell>
          <cell r="H251" t="str">
            <v>150_116100</v>
          </cell>
        </row>
        <row r="252">
          <cell r="F252">
            <v>0</v>
          </cell>
          <cell r="H252" t="str">
            <v>150_116563</v>
          </cell>
        </row>
        <row r="253">
          <cell r="F253">
            <v>1195656756</v>
          </cell>
          <cell r="H253" t="str">
            <v>150_116999</v>
          </cell>
        </row>
        <row r="254">
          <cell r="F254">
            <v>0</v>
          </cell>
          <cell r="H254" t="str">
            <v>150_130000</v>
          </cell>
        </row>
        <row r="255">
          <cell r="F255">
            <v>2468947490</v>
          </cell>
          <cell r="H255" t="str">
            <v>150_130001</v>
          </cell>
        </row>
        <row r="256">
          <cell r="F256">
            <v>0</v>
          </cell>
          <cell r="H256" t="str">
            <v>150_130017</v>
          </cell>
        </row>
        <row r="257">
          <cell r="F257">
            <v>0</v>
          </cell>
          <cell r="H257" t="str">
            <v>150_139005</v>
          </cell>
        </row>
        <row r="258">
          <cell r="F258">
            <v>152960550</v>
          </cell>
          <cell r="H258" t="str">
            <v>150_139039</v>
          </cell>
        </row>
        <row r="259">
          <cell r="F259">
            <v>2224999</v>
          </cell>
          <cell r="H259" t="str">
            <v>150_139109</v>
          </cell>
        </row>
        <row r="260">
          <cell r="F260">
            <v>0</v>
          </cell>
          <cell r="H260" t="str">
            <v>150_139201</v>
          </cell>
        </row>
        <row r="261">
          <cell r="F261">
            <v>0</v>
          </cell>
          <cell r="H261" t="str">
            <v>150_139541</v>
          </cell>
        </row>
        <row r="262">
          <cell r="F262">
            <v>18303490</v>
          </cell>
          <cell r="H262" t="str">
            <v>150_139845</v>
          </cell>
        </row>
        <row r="263">
          <cell r="F263">
            <v>1</v>
          </cell>
          <cell r="H263" t="str">
            <v>150_139950</v>
          </cell>
        </row>
        <row r="264">
          <cell r="F264">
            <v>82366202</v>
          </cell>
          <cell r="H264" t="str">
            <v>150_139978</v>
          </cell>
        </row>
        <row r="265">
          <cell r="F265">
            <v>455200000</v>
          </cell>
          <cell r="H265" t="str">
            <v>150_139991</v>
          </cell>
        </row>
        <row r="266">
          <cell r="F266">
            <v>2670640</v>
          </cell>
          <cell r="H266" t="str">
            <v>150_139999</v>
          </cell>
        </row>
        <row r="267">
          <cell r="F267">
            <v>0</v>
          </cell>
          <cell r="H267" t="str">
            <v>150_140019</v>
          </cell>
        </row>
        <row r="268">
          <cell r="F268">
            <v>0</v>
          </cell>
          <cell r="H268" t="str">
            <v>150_140020</v>
          </cell>
        </row>
        <row r="269">
          <cell r="F269">
            <v>0</v>
          </cell>
          <cell r="H269" t="str">
            <v>150_140069</v>
          </cell>
        </row>
        <row r="270">
          <cell r="F270">
            <v>0</v>
          </cell>
          <cell r="H270" t="str">
            <v>150_140814</v>
          </cell>
        </row>
        <row r="271">
          <cell r="F271">
            <v>35298059</v>
          </cell>
          <cell r="H271" t="str">
            <v>150_143012</v>
          </cell>
        </row>
        <row r="272">
          <cell r="F272">
            <v>0</v>
          </cell>
          <cell r="H272" t="str">
            <v>150_143051</v>
          </cell>
        </row>
        <row r="273">
          <cell r="F273">
            <v>16609899953</v>
          </cell>
          <cell r="H273" t="str">
            <v>150_148000</v>
          </cell>
        </row>
        <row r="274">
          <cell r="F274">
            <v>1754487531</v>
          </cell>
          <cell r="H274" t="str">
            <v>150_148009</v>
          </cell>
        </row>
        <row r="275">
          <cell r="F275">
            <v>13150239</v>
          </cell>
          <cell r="H275" t="str">
            <v>150_148013</v>
          </cell>
        </row>
        <row r="276">
          <cell r="F276">
            <v>0</v>
          </cell>
          <cell r="H276" t="str">
            <v>150_148808</v>
          </cell>
        </row>
        <row r="277">
          <cell r="F277">
            <v>-17611050258</v>
          </cell>
          <cell r="H277" t="str">
            <v>150_149010</v>
          </cell>
        </row>
        <row r="278">
          <cell r="F278">
            <v>0</v>
          </cell>
          <cell r="H278" t="str">
            <v>150_149085</v>
          </cell>
        </row>
        <row r="279">
          <cell r="F279">
            <v>0</v>
          </cell>
          <cell r="H279" t="str">
            <v>150_149996</v>
          </cell>
        </row>
        <row r="280">
          <cell r="F280">
            <v>1282288042</v>
          </cell>
          <cell r="H280" t="str">
            <v>150_171110</v>
          </cell>
        </row>
        <row r="281">
          <cell r="F281">
            <v>0</v>
          </cell>
          <cell r="H281" t="str">
            <v>150_172000</v>
          </cell>
        </row>
        <row r="282">
          <cell r="F282">
            <v>-541270238</v>
          </cell>
          <cell r="H282" t="str">
            <v>150_172111</v>
          </cell>
        </row>
        <row r="283">
          <cell r="F283">
            <v>0</v>
          </cell>
          <cell r="H283" t="str">
            <v>150_222010</v>
          </cell>
        </row>
        <row r="284">
          <cell r="F284">
            <v>174800179</v>
          </cell>
          <cell r="H284" t="str">
            <v>150_222200</v>
          </cell>
        </row>
        <row r="285">
          <cell r="F285">
            <v>277375887</v>
          </cell>
          <cell r="H285" t="str">
            <v>150_222206</v>
          </cell>
        </row>
        <row r="286">
          <cell r="F286">
            <v>790759736</v>
          </cell>
          <cell r="H286" t="str">
            <v>150_222208</v>
          </cell>
        </row>
        <row r="287">
          <cell r="F287">
            <v>14200000</v>
          </cell>
          <cell r="H287" t="str">
            <v>150_222210</v>
          </cell>
        </row>
        <row r="288">
          <cell r="F288">
            <v>3718543778</v>
          </cell>
          <cell r="H288" t="str">
            <v>150_222300</v>
          </cell>
        </row>
        <row r="289">
          <cell r="F289">
            <v>882199512</v>
          </cell>
          <cell r="H289" t="str">
            <v>150_222400</v>
          </cell>
        </row>
        <row r="290">
          <cell r="F290">
            <v>254229885</v>
          </cell>
          <cell r="H290" t="str">
            <v>150_222500</v>
          </cell>
        </row>
        <row r="291">
          <cell r="F291">
            <v>0</v>
          </cell>
          <cell r="H291" t="str">
            <v>150_222907</v>
          </cell>
        </row>
        <row r="292">
          <cell r="F292">
            <v>0</v>
          </cell>
          <cell r="H292" t="str">
            <v>150_222998</v>
          </cell>
        </row>
        <row r="293">
          <cell r="F293">
            <v>-100318939</v>
          </cell>
          <cell r="H293" t="str">
            <v>150_232200</v>
          </cell>
        </row>
        <row r="294">
          <cell r="F294">
            <v>-252655250</v>
          </cell>
          <cell r="H294" t="str">
            <v>150_232206</v>
          </cell>
        </row>
        <row r="295">
          <cell r="F295">
            <v>-665963535</v>
          </cell>
          <cell r="H295" t="str">
            <v>150_232208</v>
          </cell>
        </row>
        <row r="296">
          <cell r="F296">
            <v>-2840000</v>
          </cell>
          <cell r="H296" t="str">
            <v>150_232210</v>
          </cell>
        </row>
        <row r="297">
          <cell r="F297">
            <v>-2181277310</v>
          </cell>
          <cell r="H297" t="str">
            <v>150_232300</v>
          </cell>
        </row>
        <row r="298">
          <cell r="F298">
            <v>-324103265</v>
          </cell>
          <cell r="H298" t="str">
            <v>150_232400</v>
          </cell>
        </row>
        <row r="299">
          <cell r="F299">
            <v>-169423764</v>
          </cell>
          <cell r="H299" t="str">
            <v>150_232500</v>
          </cell>
        </row>
        <row r="300">
          <cell r="F300">
            <v>0</v>
          </cell>
          <cell r="H300" t="str">
            <v>150_232900</v>
          </cell>
        </row>
        <row r="301">
          <cell r="F301">
            <v>-2582869397</v>
          </cell>
          <cell r="H301" t="str">
            <v>150_310001</v>
          </cell>
        </row>
        <row r="302">
          <cell r="F302">
            <v>0</v>
          </cell>
          <cell r="H302" t="str">
            <v>150_310010</v>
          </cell>
        </row>
        <row r="303">
          <cell r="F303">
            <v>0</v>
          </cell>
          <cell r="H303" t="str">
            <v>150_310020</v>
          </cell>
        </row>
        <row r="304">
          <cell r="F304">
            <v>0</v>
          </cell>
          <cell r="H304" t="str">
            <v>150_310070</v>
          </cell>
        </row>
        <row r="305">
          <cell r="F305">
            <v>0</v>
          </cell>
          <cell r="H305" t="str">
            <v>150_310115</v>
          </cell>
        </row>
        <row r="306">
          <cell r="F306">
            <v>-1386401012</v>
          </cell>
          <cell r="H306" t="str">
            <v>150_310201</v>
          </cell>
        </row>
        <row r="307">
          <cell r="F307">
            <v>0</v>
          </cell>
          <cell r="H307" t="str">
            <v>150_310322</v>
          </cell>
        </row>
        <row r="308">
          <cell r="F308">
            <v>0</v>
          </cell>
          <cell r="H308" t="str">
            <v>150_312030</v>
          </cell>
        </row>
        <row r="309">
          <cell r="F309">
            <v>0</v>
          </cell>
          <cell r="H309" t="str">
            <v>150_312040</v>
          </cell>
        </row>
        <row r="310">
          <cell r="F310">
            <v>0</v>
          </cell>
          <cell r="H310" t="str">
            <v>150_312400</v>
          </cell>
        </row>
        <row r="311">
          <cell r="F311">
            <v>0</v>
          </cell>
          <cell r="H311" t="str">
            <v>150_312564</v>
          </cell>
        </row>
        <row r="312">
          <cell r="F312">
            <v>-16811280</v>
          </cell>
          <cell r="H312" t="str">
            <v>150_312583</v>
          </cell>
        </row>
        <row r="313">
          <cell r="F313">
            <v>0</v>
          </cell>
          <cell r="H313" t="str">
            <v>150_313000</v>
          </cell>
        </row>
        <row r="314">
          <cell r="F314">
            <v>-28782931</v>
          </cell>
          <cell r="H314" t="str">
            <v>150_313100</v>
          </cell>
        </row>
        <row r="315">
          <cell r="F315">
            <v>0</v>
          </cell>
          <cell r="H315" t="str">
            <v>150_313131</v>
          </cell>
        </row>
        <row r="316">
          <cell r="F316">
            <v>0</v>
          </cell>
          <cell r="H316" t="str">
            <v>150_313200</v>
          </cell>
        </row>
        <row r="317">
          <cell r="F317">
            <v>-318333</v>
          </cell>
          <cell r="H317" t="str">
            <v>150_313400</v>
          </cell>
        </row>
        <row r="318">
          <cell r="F318">
            <v>-610771</v>
          </cell>
          <cell r="H318" t="str">
            <v>150_313500</v>
          </cell>
        </row>
        <row r="319">
          <cell r="F319">
            <v>0</v>
          </cell>
          <cell r="H319" t="str">
            <v>150_313510</v>
          </cell>
        </row>
        <row r="320">
          <cell r="F320">
            <v>0</v>
          </cell>
          <cell r="H320" t="str">
            <v>150_313530</v>
          </cell>
        </row>
        <row r="321">
          <cell r="F321">
            <v>-36543601901</v>
          </cell>
          <cell r="H321" t="str">
            <v>150_313565</v>
          </cell>
        </row>
        <row r="322">
          <cell r="F322">
            <v>0</v>
          </cell>
          <cell r="H322" t="str">
            <v>150_313581</v>
          </cell>
        </row>
        <row r="323">
          <cell r="F323">
            <v>0</v>
          </cell>
          <cell r="H323" t="str">
            <v>150_313583</v>
          </cell>
        </row>
        <row r="324">
          <cell r="F324">
            <v>0</v>
          </cell>
          <cell r="H324" t="str">
            <v>150_313908</v>
          </cell>
        </row>
        <row r="325">
          <cell r="F325">
            <v>0</v>
          </cell>
          <cell r="H325" t="str">
            <v>150_316000</v>
          </cell>
        </row>
        <row r="326">
          <cell r="F326">
            <v>-162854453</v>
          </cell>
          <cell r="H326" t="str">
            <v>150_316999</v>
          </cell>
        </row>
        <row r="327">
          <cell r="F327">
            <v>-3018196493</v>
          </cell>
          <cell r="H327" t="str">
            <v>150_320001</v>
          </cell>
        </row>
        <row r="328">
          <cell r="F328">
            <v>0</v>
          </cell>
          <cell r="H328" t="str">
            <v>150_321000</v>
          </cell>
        </row>
        <row r="329">
          <cell r="F329">
            <v>-7945280133</v>
          </cell>
          <cell r="H329" t="str">
            <v>150_321020</v>
          </cell>
        </row>
        <row r="330">
          <cell r="F330">
            <v>0</v>
          </cell>
          <cell r="H330" t="str">
            <v>150_321182</v>
          </cell>
        </row>
        <row r="331">
          <cell r="F331">
            <v>0</v>
          </cell>
          <cell r="H331" t="str">
            <v>150_321183</v>
          </cell>
        </row>
        <row r="332">
          <cell r="F332">
            <v>-1340936331</v>
          </cell>
          <cell r="H332" t="str">
            <v>150_330001</v>
          </cell>
        </row>
        <row r="333">
          <cell r="F333">
            <v>-73821000</v>
          </cell>
          <cell r="H333" t="str">
            <v>150_340001</v>
          </cell>
        </row>
        <row r="334">
          <cell r="F334">
            <v>-146079304</v>
          </cell>
          <cell r="H334" t="str">
            <v>150_340003</v>
          </cell>
        </row>
        <row r="335">
          <cell r="F335">
            <v>0</v>
          </cell>
          <cell r="H335" t="str">
            <v>150_340007</v>
          </cell>
        </row>
        <row r="336">
          <cell r="F336">
            <v>0</v>
          </cell>
          <cell r="H336" t="str">
            <v>150_340011</v>
          </cell>
        </row>
        <row r="337">
          <cell r="F337">
            <v>0</v>
          </cell>
          <cell r="H337" t="str">
            <v>150_340200</v>
          </cell>
        </row>
        <row r="338">
          <cell r="F338">
            <v>0</v>
          </cell>
          <cell r="H338" t="str">
            <v>150_340211</v>
          </cell>
        </row>
        <row r="339">
          <cell r="F339">
            <v>-24965346</v>
          </cell>
          <cell r="H339" t="str">
            <v>150_340311</v>
          </cell>
        </row>
        <row r="340">
          <cell r="F340">
            <v>-535433885</v>
          </cell>
          <cell r="H340" t="str">
            <v>150_360002</v>
          </cell>
        </row>
        <row r="341">
          <cell r="F341">
            <v>-684280000</v>
          </cell>
          <cell r="H341" t="str">
            <v>150_360030</v>
          </cell>
        </row>
        <row r="342">
          <cell r="F342">
            <v>-96377278</v>
          </cell>
          <cell r="H342" t="str">
            <v>150_360110</v>
          </cell>
        </row>
        <row r="343">
          <cell r="F343">
            <v>-34596450</v>
          </cell>
          <cell r="H343" t="str">
            <v>150_360126</v>
          </cell>
        </row>
        <row r="344">
          <cell r="F344">
            <v>0</v>
          </cell>
          <cell r="H344" t="str">
            <v>150_360193</v>
          </cell>
        </row>
        <row r="345">
          <cell r="F345">
            <v>0</v>
          </cell>
          <cell r="H345" t="str">
            <v>150_360224</v>
          </cell>
        </row>
        <row r="346">
          <cell r="F346">
            <v>-551339732</v>
          </cell>
          <cell r="H346" t="str">
            <v>150_360236</v>
          </cell>
        </row>
        <row r="347">
          <cell r="F347">
            <v>0</v>
          </cell>
          <cell r="H347" t="str">
            <v>150_360276</v>
          </cell>
        </row>
        <row r="348">
          <cell r="F348">
            <v>0</v>
          </cell>
          <cell r="H348" t="str">
            <v>150_360385</v>
          </cell>
        </row>
        <row r="349">
          <cell r="F349">
            <v>0</v>
          </cell>
          <cell r="H349" t="str">
            <v>150_360489</v>
          </cell>
        </row>
        <row r="350">
          <cell r="F350">
            <v>0</v>
          </cell>
          <cell r="H350" t="str">
            <v>150_360748</v>
          </cell>
        </row>
        <row r="351">
          <cell r="F351">
            <v>0</v>
          </cell>
          <cell r="H351" t="str">
            <v>150_360858</v>
          </cell>
        </row>
        <row r="352">
          <cell r="F352">
            <v>0</v>
          </cell>
          <cell r="H352" t="str">
            <v>150_360859</v>
          </cell>
        </row>
        <row r="353">
          <cell r="F353">
            <v>340871</v>
          </cell>
          <cell r="H353" t="str">
            <v>150_360860</v>
          </cell>
        </row>
        <row r="354">
          <cell r="F354">
            <v>0</v>
          </cell>
          <cell r="H354" t="str">
            <v>150_360876</v>
          </cell>
        </row>
        <row r="355">
          <cell r="F355">
            <v>0</v>
          </cell>
          <cell r="H355" t="str">
            <v>150_360881</v>
          </cell>
        </row>
        <row r="356">
          <cell r="F356">
            <v>0</v>
          </cell>
          <cell r="H356" t="str">
            <v>150_360884</v>
          </cell>
        </row>
        <row r="357">
          <cell r="F357">
            <v>0</v>
          </cell>
          <cell r="H357" t="str">
            <v>150_360886</v>
          </cell>
        </row>
        <row r="358">
          <cell r="F358">
            <v>0</v>
          </cell>
          <cell r="H358" t="str">
            <v>150_360930</v>
          </cell>
        </row>
        <row r="359">
          <cell r="F359">
            <v>-384911</v>
          </cell>
          <cell r="H359" t="str">
            <v>150_361000</v>
          </cell>
        </row>
        <row r="360">
          <cell r="F360">
            <v>0</v>
          </cell>
          <cell r="H360" t="str">
            <v>150_362001</v>
          </cell>
        </row>
        <row r="361">
          <cell r="F361">
            <v>-59963680</v>
          </cell>
          <cell r="H361" t="str">
            <v>150_363800</v>
          </cell>
        </row>
        <row r="362">
          <cell r="F362">
            <v>-276894647098</v>
          </cell>
          <cell r="H362" t="str">
            <v>150_375997</v>
          </cell>
        </row>
        <row r="363">
          <cell r="F363">
            <v>0</v>
          </cell>
          <cell r="H363" t="str">
            <v>150_375998</v>
          </cell>
        </row>
        <row r="364">
          <cell r="F364">
            <v>214061045557</v>
          </cell>
          <cell r="H364" t="str">
            <v>150_375999</v>
          </cell>
        </row>
        <row r="365">
          <cell r="F365">
            <v>-2794147894</v>
          </cell>
          <cell r="H365" t="str">
            <v>150_387100</v>
          </cell>
        </row>
        <row r="366">
          <cell r="F366">
            <v>8922407255</v>
          </cell>
          <cell r="H366" t="str">
            <v>150_391001</v>
          </cell>
        </row>
        <row r="367">
          <cell r="F367">
            <v>0</v>
          </cell>
          <cell r="H367" t="str">
            <v>150_399000</v>
          </cell>
        </row>
        <row r="368">
          <cell r="F368">
            <v>-500858789574</v>
          </cell>
          <cell r="H368" t="str">
            <v>150_400000</v>
          </cell>
        </row>
        <row r="369">
          <cell r="F369">
            <v>0</v>
          </cell>
          <cell r="H369" t="str">
            <v>150_410000</v>
          </cell>
        </row>
        <row r="370">
          <cell r="F370">
            <v>14938178130</v>
          </cell>
          <cell r="H370" t="str">
            <v>150_420000</v>
          </cell>
        </row>
        <row r="371">
          <cell r="F371">
            <v>422611921860</v>
          </cell>
          <cell r="H371" t="str">
            <v>150_501000</v>
          </cell>
        </row>
        <row r="372">
          <cell r="F372">
            <v>0</v>
          </cell>
          <cell r="H372" t="str">
            <v>150_502000</v>
          </cell>
        </row>
        <row r="373">
          <cell r="F373">
            <v>-3520311926</v>
          </cell>
          <cell r="H373" t="str">
            <v>150_502210</v>
          </cell>
        </row>
        <row r="374">
          <cell r="F374">
            <v>28313638732</v>
          </cell>
          <cell r="H374" t="str">
            <v>150_502220</v>
          </cell>
        </row>
        <row r="375">
          <cell r="F375">
            <v>697762229</v>
          </cell>
          <cell r="H375" t="str">
            <v>150_502240</v>
          </cell>
        </row>
        <row r="376">
          <cell r="F376">
            <v>0</v>
          </cell>
          <cell r="H376" t="str">
            <v>150_502250</v>
          </cell>
        </row>
        <row r="377">
          <cell r="F377">
            <v>-1246450564</v>
          </cell>
          <cell r="H377" t="str">
            <v>150_502260</v>
          </cell>
        </row>
        <row r="378">
          <cell r="F378">
            <v>216138259</v>
          </cell>
          <cell r="H378" t="str">
            <v>150_510000</v>
          </cell>
        </row>
        <row r="379">
          <cell r="F379">
            <v>479401011</v>
          </cell>
          <cell r="H379" t="str">
            <v>150_515000</v>
          </cell>
        </row>
        <row r="380">
          <cell r="F380">
            <v>32102705637</v>
          </cell>
          <cell r="H380" t="str">
            <v>150_525000</v>
          </cell>
        </row>
        <row r="381">
          <cell r="F381">
            <v>909973908</v>
          </cell>
          <cell r="H381" t="str">
            <v>150_530000</v>
          </cell>
        </row>
        <row r="382">
          <cell r="F382">
            <v>0</v>
          </cell>
          <cell r="H382" t="str">
            <v>150_600000</v>
          </cell>
        </row>
        <row r="383">
          <cell r="F383">
            <v>0</v>
          </cell>
          <cell r="H383" t="str">
            <v>150_610000</v>
          </cell>
        </row>
        <row r="384">
          <cell r="F384">
            <v>4901661964</v>
          </cell>
          <cell r="H384" t="str">
            <v>150_660000</v>
          </cell>
        </row>
        <row r="385">
          <cell r="F385">
            <v>23619511613</v>
          </cell>
          <cell r="H385" t="str">
            <v>150_888000</v>
          </cell>
        </row>
        <row r="386">
          <cell r="F386">
            <v>0</v>
          </cell>
          <cell r="H386" t="str">
            <v>150_911000</v>
          </cell>
        </row>
        <row r="387">
          <cell r="F387">
            <v>20790621106</v>
          </cell>
          <cell r="H387" t="str">
            <v>150_920000</v>
          </cell>
        </row>
        <row r="388">
          <cell r="F388">
            <v>4129038880</v>
          </cell>
          <cell r="H388" t="str">
            <v>150_920100</v>
          </cell>
        </row>
        <row r="389">
          <cell r="F389">
            <v>5860601</v>
          </cell>
          <cell r="H389" t="str">
            <v>150_920110</v>
          </cell>
        </row>
        <row r="390">
          <cell r="F390">
            <v>125737099</v>
          </cell>
          <cell r="H390" t="str">
            <v>150_920160</v>
          </cell>
        </row>
        <row r="391">
          <cell r="F391">
            <v>0</v>
          </cell>
          <cell r="H391" t="str">
            <v>150_920180</v>
          </cell>
        </row>
        <row r="392">
          <cell r="F392">
            <v>33910380</v>
          </cell>
          <cell r="H392" t="str">
            <v>150_930000</v>
          </cell>
        </row>
        <row r="393">
          <cell r="F393">
            <v>0</v>
          </cell>
          <cell r="H393" t="str">
            <v>150_931000</v>
          </cell>
        </row>
        <row r="394">
          <cell r="F394">
            <v>167239577</v>
          </cell>
          <cell r="H394" t="str">
            <v>150_932000</v>
          </cell>
        </row>
        <row r="395">
          <cell r="F395">
            <v>0</v>
          </cell>
          <cell r="H395" t="str">
            <v>150_941000</v>
          </cell>
        </row>
        <row r="396">
          <cell r="F396">
            <v>-347469348</v>
          </cell>
          <cell r="H396" t="str">
            <v>150_961000</v>
          </cell>
        </row>
        <row r="397">
          <cell r="F397">
            <v>1709076687</v>
          </cell>
          <cell r="H397" t="str">
            <v>150_962000</v>
          </cell>
        </row>
        <row r="398">
          <cell r="F398">
            <v>1771691022</v>
          </cell>
          <cell r="H398" t="str">
            <v>150_964000</v>
          </cell>
        </row>
        <row r="399">
          <cell r="F399">
            <v>-730680948</v>
          </cell>
          <cell r="H399" t="str">
            <v>150_965000</v>
          </cell>
        </row>
        <row r="400">
          <cell r="F400">
            <v>4489800000</v>
          </cell>
          <cell r="H400" t="str">
            <v>150_990000</v>
          </cell>
        </row>
        <row r="401">
          <cell r="F401">
            <v>0</v>
          </cell>
          <cell r="H401" t="str">
            <v>155_113000</v>
          </cell>
        </row>
        <row r="402">
          <cell r="F402">
            <v>0</v>
          </cell>
          <cell r="H402" t="str">
            <v>155_139201</v>
          </cell>
        </row>
        <row r="403">
          <cell r="F403">
            <v>0</v>
          </cell>
          <cell r="H403" t="str">
            <v>155_139845</v>
          </cell>
        </row>
        <row r="404">
          <cell r="F404">
            <v>0</v>
          </cell>
          <cell r="H404" t="str">
            <v>155_139999</v>
          </cell>
        </row>
        <row r="405">
          <cell r="F405">
            <v>0</v>
          </cell>
          <cell r="H405" t="str">
            <v>155_149003</v>
          </cell>
        </row>
        <row r="406">
          <cell r="F406">
            <v>0</v>
          </cell>
          <cell r="H406" t="str">
            <v>155_149010</v>
          </cell>
        </row>
        <row r="407">
          <cell r="F407">
            <v>0</v>
          </cell>
          <cell r="H407" t="str">
            <v>155_172111</v>
          </cell>
        </row>
        <row r="408">
          <cell r="F408">
            <v>0</v>
          </cell>
          <cell r="H408" t="str">
            <v>155_222206</v>
          </cell>
        </row>
        <row r="409">
          <cell r="F409">
            <v>0</v>
          </cell>
          <cell r="H409" t="str">
            <v>155_222208</v>
          </cell>
        </row>
        <row r="410">
          <cell r="F410">
            <v>0</v>
          </cell>
          <cell r="H410" t="str">
            <v>155_232200</v>
          </cell>
        </row>
        <row r="411">
          <cell r="F411">
            <v>0</v>
          </cell>
          <cell r="H411" t="str">
            <v>155_232206</v>
          </cell>
        </row>
        <row r="412">
          <cell r="F412">
            <v>0</v>
          </cell>
          <cell r="H412" t="str">
            <v>155_232208</v>
          </cell>
        </row>
        <row r="413">
          <cell r="F413">
            <v>0</v>
          </cell>
          <cell r="H413" t="str">
            <v>155_232300</v>
          </cell>
        </row>
        <row r="414">
          <cell r="F414">
            <v>0</v>
          </cell>
          <cell r="H414" t="str">
            <v>155_232500</v>
          </cell>
        </row>
        <row r="415">
          <cell r="F415">
            <v>0</v>
          </cell>
          <cell r="H415" t="str">
            <v>155_310322</v>
          </cell>
        </row>
        <row r="416">
          <cell r="F416">
            <v>-49091075</v>
          </cell>
          <cell r="H416" t="str">
            <v>155_321000</v>
          </cell>
        </row>
        <row r="417">
          <cell r="F417">
            <v>0</v>
          </cell>
          <cell r="H417" t="str">
            <v>155_321020</v>
          </cell>
        </row>
        <row r="418">
          <cell r="F418">
            <v>0</v>
          </cell>
          <cell r="H418" t="str">
            <v>155_330001</v>
          </cell>
        </row>
        <row r="419">
          <cell r="F419">
            <v>0</v>
          </cell>
          <cell r="H419" t="str">
            <v>155_360876</v>
          </cell>
        </row>
        <row r="420">
          <cell r="F420">
            <v>92578018</v>
          </cell>
          <cell r="H420" t="str">
            <v>155_375997</v>
          </cell>
        </row>
        <row r="421">
          <cell r="F421">
            <v>-44195557024</v>
          </cell>
          <cell r="H421" t="str">
            <v>155_375999</v>
          </cell>
        </row>
        <row r="422">
          <cell r="F422">
            <v>0</v>
          </cell>
          <cell r="H422" t="str">
            <v>155_377000</v>
          </cell>
        </row>
        <row r="423">
          <cell r="F423">
            <v>44153659631</v>
          </cell>
          <cell r="H423" t="str">
            <v>155_391001</v>
          </cell>
        </row>
        <row r="424">
          <cell r="F424">
            <v>0</v>
          </cell>
          <cell r="H424" t="str">
            <v>155_399000</v>
          </cell>
        </row>
        <row r="425">
          <cell r="F425">
            <v>0</v>
          </cell>
          <cell r="H425" t="str">
            <v>155_400000</v>
          </cell>
        </row>
        <row r="426">
          <cell r="F426">
            <v>0</v>
          </cell>
          <cell r="H426" t="str">
            <v>155_502240</v>
          </cell>
        </row>
        <row r="427">
          <cell r="F427">
            <v>0</v>
          </cell>
          <cell r="H427" t="str">
            <v>155_525000</v>
          </cell>
        </row>
        <row r="428">
          <cell r="F428">
            <v>0</v>
          </cell>
          <cell r="H428" t="str">
            <v>155_660000</v>
          </cell>
        </row>
        <row r="429">
          <cell r="F429">
            <v>0</v>
          </cell>
          <cell r="H429" t="str">
            <v>155_888000</v>
          </cell>
        </row>
        <row r="430">
          <cell r="F430">
            <v>0</v>
          </cell>
          <cell r="H430" t="str">
            <v>155_920000</v>
          </cell>
        </row>
        <row r="431">
          <cell r="F431">
            <v>0</v>
          </cell>
          <cell r="H431" t="str">
            <v>155_920110</v>
          </cell>
        </row>
        <row r="432">
          <cell r="F432">
            <v>0</v>
          </cell>
          <cell r="H432" t="str">
            <v>155_920160</v>
          </cell>
        </row>
        <row r="433">
          <cell r="F433">
            <v>0</v>
          </cell>
          <cell r="H433" t="str">
            <v>155_920180</v>
          </cell>
        </row>
        <row r="434">
          <cell r="F434">
            <v>0</v>
          </cell>
          <cell r="H434" t="str">
            <v>155_961000</v>
          </cell>
        </row>
        <row r="435">
          <cell r="F435">
            <v>-1589550</v>
          </cell>
          <cell r="H435" t="str">
            <v>155_962000</v>
          </cell>
        </row>
        <row r="436">
          <cell r="F436">
            <v>0</v>
          </cell>
          <cell r="H436" t="str">
            <v>155_964000</v>
          </cell>
        </row>
        <row r="437">
          <cell r="F437">
            <v>0</v>
          </cell>
          <cell r="H437" t="str">
            <v>155_965000</v>
          </cell>
        </row>
        <row r="438">
          <cell r="F438">
            <v>0</v>
          </cell>
          <cell r="H438" t="str">
            <v>155_990000</v>
          </cell>
        </row>
        <row r="439">
          <cell r="F439">
            <v>0</v>
          </cell>
          <cell r="H439" t="str">
            <v>160_116000</v>
          </cell>
        </row>
        <row r="440">
          <cell r="F440">
            <v>0</v>
          </cell>
          <cell r="H440" t="str">
            <v>160_116100</v>
          </cell>
        </row>
        <row r="441">
          <cell r="F441">
            <v>0</v>
          </cell>
          <cell r="H441" t="str">
            <v>160_116999</v>
          </cell>
        </row>
        <row r="442">
          <cell r="F442">
            <v>0</v>
          </cell>
          <cell r="H442" t="str">
            <v>160_139039</v>
          </cell>
        </row>
        <row r="443">
          <cell r="F443">
            <v>0</v>
          </cell>
          <cell r="H443" t="str">
            <v>160_139109</v>
          </cell>
        </row>
        <row r="444">
          <cell r="F444">
            <v>0</v>
          </cell>
          <cell r="H444" t="str">
            <v>160_139201</v>
          </cell>
        </row>
        <row r="445">
          <cell r="F445">
            <v>0</v>
          </cell>
          <cell r="H445" t="str">
            <v>160_139845</v>
          </cell>
        </row>
        <row r="446">
          <cell r="F446">
            <v>0</v>
          </cell>
          <cell r="H446" t="str">
            <v>160_139999</v>
          </cell>
        </row>
        <row r="447">
          <cell r="F447">
            <v>0</v>
          </cell>
          <cell r="H447" t="str">
            <v>160_172111</v>
          </cell>
        </row>
        <row r="448">
          <cell r="F448">
            <v>0</v>
          </cell>
          <cell r="H448" t="str">
            <v>160_222208</v>
          </cell>
        </row>
        <row r="449">
          <cell r="F449">
            <v>0</v>
          </cell>
          <cell r="H449" t="str">
            <v>160_232208</v>
          </cell>
        </row>
        <row r="450">
          <cell r="F450">
            <v>0</v>
          </cell>
          <cell r="H450" t="str">
            <v>160_310001</v>
          </cell>
        </row>
        <row r="451">
          <cell r="F451">
            <v>0</v>
          </cell>
          <cell r="H451" t="str">
            <v>160_321000</v>
          </cell>
        </row>
        <row r="452">
          <cell r="F452">
            <v>0</v>
          </cell>
          <cell r="H452" t="str">
            <v>160_340001</v>
          </cell>
        </row>
        <row r="453">
          <cell r="F453">
            <v>0</v>
          </cell>
          <cell r="H453" t="str">
            <v>160_340003</v>
          </cell>
        </row>
        <row r="454">
          <cell r="F454">
            <v>0</v>
          </cell>
          <cell r="H454" t="str">
            <v>160_340007</v>
          </cell>
        </row>
        <row r="455">
          <cell r="F455">
            <v>0</v>
          </cell>
          <cell r="H455" t="str">
            <v>160_340311</v>
          </cell>
        </row>
        <row r="456">
          <cell r="F456">
            <v>0</v>
          </cell>
          <cell r="H456" t="str">
            <v>160_340752</v>
          </cell>
        </row>
        <row r="457">
          <cell r="F457">
            <v>0</v>
          </cell>
          <cell r="H457" t="str">
            <v>160_360385</v>
          </cell>
        </row>
        <row r="458">
          <cell r="F458">
            <v>58260547</v>
          </cell>
          <cell r="H458" t="str">
            <v>160_375997</v>
          </cell>
        </row>
        <row r="459">
          <cell r="F459">
            <v>0</v>
          </cell>
          <cell r="H459" t="str">
            <v>160_375998</v>
          </cell>
        </row>
        <row r="460">
          <cell r="F460">
            <v>36548224</v>
          </cell>
          <cell r="H460" t="str">
            <v>160_375999</v>
          </cell>
        </row>
        <row r="461">
          <cell r="F461">
            <v>0</v>
          </cell>
          <cell r="H461" t="str">
            <v>160_377000</v>
          </cell>
        </row>
        <row r="462">
          <cell r="F462">
            <v>-81789562</v>
          </cell>
          <cell r="H462" t="str">
            <v>160_391001</v>
          </cell>
        </row>
        <row r="463">
          <cell r="F463">
            <v>0</v>
          </cell>
          <cell r="H463" t="str">
            <v>160_399000</v>
          </cell>
        </row>
        <row r="464">
          <cell r="F464">
            <v>0</v>
          </cell>
          <cell r="H464" t="str">
            <v>160_400000</v>
          </cell>
        </row>
        <row r="465">
          <cell r="F465">
            <v>1818887</v>
          </cell>
          <cell r="H465" t="str">
            <v>160_888000</v>
          </cell>
        </row>
        <row r="466">
          <cell r="F466">
            <v>-20810756</v>
          </cell>
          <cell r="H466" t="str">
            <v>160_920000</v>
          </cell>
        </row>
        <row r="467">
          <cell r="F467">
            <v>0</v>
          </cell>
          <cell r="H467" t="str">
            <v>160_920110</v>
          </cell>
        </row>
        <row r="468">
          <cell r="F468">
            <v>-326</v>
          </cell>
          <cell r="H468" t="str">
            <v>160_920160</v>
          </cell>
        </row>
        <row r="469">
          <cell r="F469">
            <v>0</v>
          </cell>
          <cell r="H469" t="str">
            <v>160_920180</v>
          </cell>
        </row>
        <row r="470">
          <cell r="F470">
            <v>0</v>
          </cell>
          <cell r="H470" t="str">
            <v>160_930000</v>
          </cell>
        </row>
        <row r="471">
          <cell r="F471">
            <v>1129989</v>
          </cell>
          <cell r="H471" t="str">
            <v>160_931000</v>
          </cell>
        </row>
        <row r="472">
          <cell r="F472">
            <v>0</v>
          </cell>
          <cell r="H472" t="str">
            <v>160_932000</v>
          </cell>
        </row>
        <row r="473">
          <cell r="F473">
            <v>-640291</v>
          </cell>
          <cell r="H473" t="str">
            <v>160_961000</v>
          </cell>
        </row>
        <row r="474">
          <cell r="F474">
            <v>3990377</v>
          </cell>
          <cell r="H474" t="str">
            <v>160_962000</v>
          </cell>
        </row>
        <row r="475">
          <cell r="F475">
            <v>1492911</v>
          </cell>
          <cell r="H475" t="str">
            <v>160_990000</v>
          </cell>
        </row>
        <row r="476">
          <cell r="F476">
            <v>557463168</v>
          </cell>
          <cell r="H476" t="str">
            <v>185_110010</v>
          </cell>
        </row>
        <row r="477">
          <cell r="F477">
            <v>0</v>
          </cell>
          <cell r="H477" t="str">
            <v>185_116000</v>
          </cell>
        </row>
        <row r="478">
          <cell r="F478">
            <v>0</v>
          </cell>
          <cell r="H478" t="str">
            <v>185_116100</v>
          </cell>
        </row>
        <row r="479">
          <cell r="F479">
            <v>229686980</v>
          </cell>
          <cell r="H479" t="str">
            <v>185_116999</v>
          </cell>
        </row>
        <row r="480">
          <cell r="F480">
            <v>9684000</v>
          </cell>
          <cell r="H480" t="str">
            <v>185_139039</v>
          </cell>
        </row>
        <row r="481">
          <cell r="F481">
            <v>0</v>
          </cell>
          <cell r="H481" t="str">
            <v>185_139109</v>
          </cell>
        </row>
        <row r="482">
          <cell r="F482">
            <v>484000</v>
          </cell>
          <cell r="H482" t="str">
            <v>185_139201</v>
          </cell>
        </row>
        <row r="483">
          <cell r="F483">
            <v>38862230</v>
          </cell>
          <cell r="H483" t="str">
            <v>185_139845</v>
          </cell>
        </row>
        <row r="484">
          <cell r="F484">
            <v>0</v>
          </cell>
          <cell r="H484" t="str">
            <v>185_139978</v>
          </cell>
        </row>
        <row r="485">
          <cell r="F485">
            <v>0</v>
          </cell>
          <cell r="H485" t="str">
            <v>185_139999</v>
          </cell>
        </row>
        <row r="486">
          <cell r="F486">
            <v>14788895</v>
          </cell>
          <cell r="H486" t="str">
            <v>185_222300</v>
          </cell>
        </row>
        <row r="487">
          <cell r="F487">
            <v>0</v>
          </cell>
          <cell r="H487" t="str">
            <v>185_222500</v>
          </cell>
        </row>
        <row r="488">
          <cell r="F488">
            <v>0</v>
          </cell>
          <cell r="H488" t="str">
            <v>185_222998</v>
          </cell>
        </row>
        <row r="489">
          <cell r="F489">
            <v>-13111472</v>
          </cell>
          <cell r="H489" t="str">
            <v>185_232300</v>
          </cell>
        </row>
        <row r="490">
          <cell r="F490">
            <v>0</v>
          </cell>
          <cell r="H490" t="str">
            <v>185_232500</v>
          </cell>
        </row>
        <row r="491">
          <cell r="F491">
            <v>-6215167</v>
          </cell>
          <cell r="H491" t="str">
            <v>185_310001</v>
          </cell>
        </row>
        <row r="492">
          <cell r="F492">
            <v>0</v>
          </cell>
          <cell r="H492" t="str">
            <v>185_316000</v>
          </cell>
        </row>
        <row r="493">
          <cell r="F493">
            <v>-97740</v>
          </cell>
          <cell r="H493" t="str">
            <v>185_316999</v>
          </cell>
        </row>
        <row r="494">
          <cell r="F494">
            <v>-40518551</v>
          </cell>
          <cell r="H494" t="str">
            <v>185_321000</v>
          </cell>
        </row>
        <row r="495">
          <cell r="F495">
            <v>-11589896</v>
          </cell>
          <cell r="H495" t="str">
            <v>185_321020</v>
          </cell>
        </row>
        <row r="496">
          <cell r="F496">
            <v>-7942000</v>
          </cell>
          <cell r="H496" t="str">
            <v>185_340001</v>
          </cell>
        </row>
        <row r="497">
          <cell r="F497">
            <v>-9648268</v>
          </cell>
          <cell r="H497" t="str">
            <v>185_340003</v>
          </cell>
        </row>
        <row r="498">
          <cell r="F498">
            <v>-230589354</v>
          </cell>
          <cell r="H498" t="str">
            <v>185_340007</v>
          </cell>
        </row>
        <row r="499">
          <cell r="F499">
            <v>-38250798</v>
          </cell>
          <cell r="H499" t="str">
            <v>185_340113</v>
          </cell>
        </row>
        <row r="500">
          <cell r="F500">
            <v>-4102107</v>
          </cell>
          <cell r="H500" t="str">
            <v>185_340311</v>
          </cell>
        </row>
        <row r="501">
          <cell r="F501">
            <v>-74060779</v>
          </cell>
          <cell r="H501" t="str">
            <v>185_360000</v>
          </cell>
        </row>
        <row r="502">
          <cell r="F502">
            <v>0</v>
          </cell>
          <cell r="H502" t="str">
            <v>185_360385</v>
          </cell>
        </row>
        <row r="503">
          <cell r="F503">
            <v>-156775960</v>
          </cell>
          <cell r="H503" t="str">
            <v>185_375997</v>
          </cell>
        </row>
        <row r="504">
          <cell r="F504">
            <v>-29748428</v>
          </cell>
          <cell r="H504" t="str">
            <v>185_375999</v>
          </cell>
        </row>
        <row r="505">
          <cell r="F505">
            <v>0</v>
          </cell>
          <cell r="H505" t="str">
            <v>185_377000</v>
          </cell>
        </row>
        <row r="506">
          <cell r="F506">
            <v>-62578905</v>
          </cell>
          <cell r="H506" t="str">
            <v>185_391001</v>
          </cell>
        </row>
        <row r="507">
          <cell r="F507">
            <v>0</v>
          </cell>
          <cell r="H507" t="str">
            <v>185_399000</v>
          </cell>
        </row>
        <row r="508">
          <cell r="F508">
            <v>-520793199</v>
          </cell>
          <cell r="H508" t="str">
            <v>185_400000</v>
          </cell>
        </row>
        <row r="509">
          <cell r="F509">
            <v>207067098</v>
          </cell>
          <cell r="H509" t="str">
            <v>185_500000</v>
          </cell>
        </row>
        <row r="510">
          <cell r="F510">
            <v>1714924525</v>
          </cell>
          <cell r="H510" t="str">
            <v>185_888000</v>
          </cell>
        </row>
        <row r="511">
          <cell r="F511">
            <v>-1604673165</v>
          </cell>
          <cell r="H511" t="str">
            <v>185_920000</v>
          </cell>
        </row>
        <row r="512">
          <cell r="F512">
            <v>0</v>
          </cell>
          <cell r="H512" t="str">
            <v>185_920110</v>
          </cell>
        </row>
        <row r="513">
          <cell r="F513">
            <v>3499443</v>
          </cell>
          <cell r="H513" t="str">
            <v>185_920160</v>
          </cell>
        </row>
        <row r="514">
          <cell r="F514">
            <v>0</v>
          </cell>
          <cell r="H514" t="str">
            <v>185_920180</v>
          </cell>
        </row>
        <row r="515">
          <cell r="F515">
            <v>2164930</v>
          </cell>
          <cell r="H515" t="str">
            <v>185_930000</v>
          </cell>
        </row>
        <row r="516">
          <cell r="F516">
            <v>36588371</v>
          </cell>
          <cell r="H516" t="str">
            <v>185_932000</v>
          </cell>
        </row>
        <row r="517">
          <cell r="F517">
            <v>9682570</v>
          </cell>
          <cell r="H517" t="str">
            <v>185_961000</v>
          </cell>
        </row>
        <row r="518">
          <cell r="F518">
            <v>-68893880</v>
          </cell>
          <cell r="H518" t="str">
            <v>185_962000</v>
          </cell>
        </row>
        <row r="519">
          <cell r="F519">
            <v>54693459</v>
          </cell>
          <cell r="H519" t="str">
            <v>185_990000</v>
          </cell>
        </row>
        <row r="520">
          <cell r="F520">
            <v>0</v>
          </cell>
          <cell r="H520" t="str">
            <v>310_110560</v>
          </cell>
        </row>
        <row r="521">
          <cell r="F521">
            <v>0</v>
          </cell>
          <cell r="H521" t="str">
            <v>310_116000</v>
          </cell>
        </row>
        <row r="522">
          <cell r="F522">
            <v>28292733</v>
          </cell>
          <cell r="H522" t="str">
            <v>310_116999</v>
          </cell>
        </row>
        <row r="523">
          <cell r="F523">
            <v>5076000</v>
          </cell>
          <cell r="H523" t="str">
            <v>310_139039</v>
          </cell>
        </row>
        <row r="524">
          <cell r="F524">
            <v>0</v>
          </cell>
          <cell r="H524" t="str">
            <v>310_139109</v>
          </cell>
        </row>
        <row r="525">
          <cell r="F525">
            <v>726000</v>
          </cell>
          <cell r="H525" t="str">
            <v>310_139201</v>
          </cell>
        </row>
        <row r="526">
          <cell r="F526">
            <v>0</v>
          </cell>
          <cell r="H526" t="str">
            <v>310_139845</v>
          </cell>
        </row>
        <row r="527">
          <cell r="F527">
            <v>1</v>
          </cell>
          <cell r="H527" t="str">
            <v>310_139978</v>
          </cell>
        </row>
        <row r="528">
          <cell r="F528">
            <v>80858160</v>
          </cell>
          <cell r="H528" t="str">
            <v>310_171110</v>
          </cell>
        </row>
        <row r="529">
          <cell r="F529">
            <v>-80858160</v>
          </cell>
          <cell r="H529" t="str">
            <v>310_172111</v>
          </cell>
        </row>
        <row r="530">
          <cell r="F530">
            <v>24199900</v>
          </cell>
          <cell r="H530" t="str">
            <v>310_222500</v>
          </cell>
        </row>
        <row r="531">
          <cell r="F531">
            <v>-13589072</v>
          </cell>
          <cell r="H531" t="str">
            <v>310_232500</v>
          </cell>
        </row>
        <row r="532">
          <cell r="F532">
            <v>-358992</v>
          </cell>
          <cell r="H532" t="str">
            <v>310_310001</v>
          </cell>
        </row>
        <row r="533">
          <cell r="F533">
            <v>-7577090</v>
          </cell>
          <cell r="H533" t="str">
            <v>310_321000</v>
          </cell>
        </row>
        <row r="534">
          <cell r="F534">
            <v>-2023000</v>
          </cell>
          <cell r="H534" t="str">
            <v>310_340001</v>
          </cell>
        </row>
        <row r="535">
          <cell r="F535">
            <v>-2276076</v>
          </cell>
          <cell r="H535" t="str">
            <v>310_340003</v>
          </cell>
        </row>
        <row r="536">
          <cell r="F536">
            <v>-142796335</v>
          </cell>
          <cell r="H536" t="str">
            <v>310_340007</v>
          </cell>
        </row>
        <row r="537">
          <cell r="F537">
            <v>-978792</v>
          </cell>
          <cell r="H537" t="str">
            <v>310_340311</v>
          </cell>
        </row>
        <row r="538">
          <cell r="F538">
            <v>0</v>
          </cell>
          <cell r="H538" t="str">
            <v>310_340752</v>
          </cell>
        </row>
        <row r="539">
          <cell r="F539">
            <v>206625785</v>
          </cell>
          <cell r="H539" t="str">
            <v>310_375997</v>
          </cell>
        </row>
        <row r="540">
          <cell r="F540">
            <v>-16100131</v>
          </cell>
          <cell r="H540" t="str">
            <v>310_375999</v>
          </cell>
        </row>
        <row r="541">
          <cell r="F541">
            <v>0</v>
          </cell>
          <cell r="H541" t="str">
            <v>310_377000</v>
          </cell>
        </row>
        <row r="542">
          <cell r="F542">
            <v>-62841689</v>
          </cell>
          <cell r="H542" t="str">
            <v>310_391001</v>
          </cell>
        </row>
        <row r="543">
          <cell r="F543">
            <v>0</v>
          </cell>
          <cell r="H543" t="str">
            <v>310_399000</v>
          </cell>
        </row>
        <row r="544">
          <cell r="F544">
            <v>473102</v>
          </cell>
          <cell r="H544" t="str">
            <v>310_888000</v>
          </cell>
        </row>
        <row r="545">
          <cell r="F545">
            <v>-26239777</v>
          </cell>
          <cell r="H545" t="str">
            <v>310_920000</v>
          </cell>
        </row>
        <row r="546">
          <cell r="F546">
            <v>3107795</v>
          </cell>
          <cell r="H546" t="str">
            <v>310_930000</v>
          </cell>
        </row>
        <row r="547">
          <cell r="F547">
            <v>1149751</v>
          </cell>
          <cell r="H547" t="str">
            <v>310_932000</v>
          </cell>
        </row>
        <row r="548">
          <cell r="F548">
            <v>49760</v>
          </cell>
          <cell r="H548" t="str">
            <v>310_961000</v>
          </cell>
        </row>
        <row r="549">
          <cell r="F549">
            <v>774787</v>
          </cell>
          <cell r="H549" t="str">
            <v>310_962000</v>
          </cell>
        </row>
        <row r="550">
          <cell r="F550">
            <v>4305340</v>
          </cell>
          <cell r="H550" t="str">
            <v>310_990000</v>
          </cell>
        </row>
        <row r="551">
          <cell r="F551">
            <v>18022</v>
          </cell>
          <cell r="H551" t="str">
            <v>315_115050</v>
          </cell>
        </row>
        <row r="552">
          <cell r="F552">
            <v>0</v>
          </cell>
          <cell r="H552" t="str">
            <v>315_116000</v>
          </cell>
        </row>
        <row r="553">
          <cell r="F553">
            <v>0</v>
          </cell>
          <cell r="H553" t="str">
            <v>315_116100</v>
          </cell>
        </row>
        <row r="554">
          <cell r="F554">
            <v>93842272</v>
          </cell>
          <cell r="H554" t="str">
            <v>315_116999</v>
          </cell>
        </row>
        <row r="555">
          <cell r="F555">
            <v>0</v>
          </cell>
          <cell r="H555" t="str">
            <v>315_139039</v>
          </cell>
        </row>
        <row r="556">
          <cell r="F556">
            <v>0</v>
          </cell>
          <cell r="H556" t="str">
            <v>315_139109</v>
          </cell>
        </row>
        <row r="557">
          <cell r="F557">
            <v>484000</v>
          </cell>
          <cell r="H557" t="str">
            <v>315_139201</v>
          </cell>
        </row>
        <row r="558">
          <cell r="F558">
            <v>0</v>
          </cell>
          <cell r="H558" t="str">
            <v>315_139845</v>
          </cell>
        </row>
        <row r="559">
          <cell r="F559">
            <v>0</v>
          </cell>
          <cell r="H559" t="str">
            <v>315_139999</v>
          </cell>
        </row>
        <row r="560">
          <cell r="F560">
            <v>33059950</v>
          </cell>
          <cell r="H560" t="str">
            <v>315_222208</v>
          </cell>
        </row>
        <row r="561">
          <cell r="F561">
            <v>16287860</v>
          </cell>
          <cell r="H561" t="str">
            <v>315_222500</v>
          </cell>
        </row>
        <row r="562">
          <cell r="F562">
            <v>-33059950</v>
          </cell>
          <cell r="H562" t="str">
            <v>315_232208</v>
          </cell>
        </row>
        <row r="563">
          <cell r="F563">
            <v>-13030288</v>
          </cell>
          <cell r="H563" t="str">
            <v>315_232500</v>
          </cell>
        </row>
        <row r="564">
          <cell r="F564">
            <v>0</v>
          </cell>
          <cell r="H564" t="str">
            <v>315_310001</v>
          </cell>
        </row>
        <row r="565">
          <cell r="F565">
            <v>-34763671</v>
          </cell>
          <cell r="H565" t="str">
            <v>315_321000</v>
          </cell>
        </row>
        <row r="566">
          <cell r="F566">
            <v>0</v>
          </cell>
          <cell r="H566" t="str">
            <v>315_321020</v>
          </cell>
        </row>
        <row r="567">
          <cell r="F567">
            <v>0</v>
          </cell>
          <cell r="H567" t="str">
            <v>315_340001</v>
          </cell>
        </row>
        <row r="568">
          <cell r="F568">
            <v>0</v>
          </cell>
          <cell r="H568" t="str">
            <v>315_340003</v>
          </cell>
        </row>
        <row r="569">
          <cell r="F569">
            <v>0</v>
          </cell>
          <cell r="H569" t="str">
            <v>315_340007</v>
          </cell>
        </row>
        <row r="570">
          <cell r="F570">
            <v>0</v>
          </cell>
          <cell r="H570" t="str">
            <v>315_340311</v>
          </cell>
        </row>
        <row r="571">
          <cell r="F571">
            <v>0</v>
          </cell>
          <cell r="H571" t="str">
            <v>315_360385</v>
          </cell>
        </row>
        <row r="572">
          <cell r="F572">
            <v>-422124225</v>
          </cell>
          <cell r="H572" t="str">
            <v>315_375997</v>
          </cell>
        </row>
        <row r="573">
          <cell r="F573">
            <v>0</v>
          </cell>
          <cell r="H573" t="str">
            <v>315_375998</v>
          </cell>
        </row>
        <row r="574">
          <cell r="F574">
            <v>194019368</v>
          </cell>
          <cell r="H574" t="str">
            <v>315_375999</v>
          </cell>
        </row>
        <row r="575">
          <cell r="F575">
            <v>0</v>
          </cell>
          <cell r="H575" t="str">
            <v>315_377000</v>
          </cell>
        </row>
        <row r="576">
          <cell r="F576">
            <v>-80834019</v>
          </cell>
          <cell r="H576" t="str">
            <v>315_391001</v>
          </cell>
        </row>
        <row r="577">
          <cell r="F577">
            <v>0</v>
          </cell>
          <cell r="H577" t="str">
            <v>315_399000</v>
          </cell>
        </row>
        <row r="578">
          <cell r="F578">
            <v>0</v>
          </cell>
          <cell r="H578" t="str">
            <v>315_400000</v>
          </cell>
        </row>
        <row r="579">
          <cell r="F579">
            <v>-276</v>
          </cell>
          <cell r="H579" t="str">
            <v>315_888000</v>
          </cell>
        </row>
        <row r="580">
          <cell r="F580">
            <v>229195864</v>
          </cell>
          <cell r="H580" t="str">
            <v>315_920000</v>
          </cell>
        </row>
        <row r="581">
          <cell r="F581">
            <v>0</v>
          </cell>
          <cell r="H581" t="str">
            <v>315_920110</v>
          </cell>
        </row>
        <row r="582">
          <cell r="F582">
            <v>-4</v>
          </cell>
          <cell r="H582" t="str">
            <v>315_920160</v>
          </cell>
        </row>
        <row r="583">
          <cell r="F583">
            <v>0</v>
          </cell>
          <cell r="H583" t="str">
            <v>315_920180</v>
          </cell>
        </row>
        <row r="584">
          <cell r="F584">
            <v>1457729</v>
          </cell>
          <cell r="H584" t="str">
            <v>315_930000</v>
          </cell>
        </row>
        <row r="585">
          <cell r="F585">
            <v>3</v>
          </cell>
          <cell r="H585" t="str">
            <v>315_932000</v>
          </cell>
        </row>
        <row r="586">
          <cell r="F586">
            <v>5858360</v>
          </cell>
          <cell r="H586" t="str">
            <v>315_961000</v>
          </cell>
        </row>
        <row r="587">
          <cell r="F587">
            <v>6864326</v>
          </cell>
          <cell r="H587" t="str">
            <v>315_962000</v>
          </cell>
        </row>
        <row r="588">
          <cell r="F588">
            <v>2724679</v>
          </cell>
          <cell r="H588" t="str">
            <v>315_990000</v>
          </cell>
        </row>
        <row r="589">
          <cell r="F589">
            <v>0</v>
          </cell>
          <cell r="H589" t="str">
            <v>320_110010</v>
          </cell>
        </row>
        <row r="590">
          <cell r="F590">
            <v>81878675</v>
          </cell>
          <cell r="H590" t="str">
            <v>320_110011</v>
          </cell>
        </row>
        <row r="591">
          <cell r="F591">
            <v>0</v>
          </cell>
          <cell r="H591" t="str">
            <v>320_111000</v>
          </cell>
        </row>
        <row r="592">
          <cell r="F592">
            <v>0</v>
          </cell>
          <cell r="H592" t="str">
            <v>320_112015</v>
          </cell>
        </row>
        <row r="593">
          <cell r="F593">
            <v>392135172</v>
          </cell>
          <cell r="H593" t="str">
            <v>320_112565</v>
          </cell>
        </row>
        <row r="594">
          <cell r="F594">
            <v>0</v>
          </cell>
          <cell r="H594" t="str">
            <v>320_113100</v>
          </cell>
        </row>
        <row r="595">
          <cell r="F595">
            <v>254875003</v>
          </cell>
          <cell r="H595" t="str">
            <v>320_115050</v>
          </cell>
        </row>
        <row r="596">
          <cell r="F596">
            <v>0</v>
          </cell>
          <cell r="H596" t="str">
            <v>320_116000</v>
          </cell>
        </row>
        <row r="597">
          <cell r="F597">
            <v>-81878675</v>
          </cell>
          <cell r="H597" t="str">
            <v>320_119001</v>
          </cell>
        </row>
        <row r="598">
          <cell r="F598">
            <v>5076000</v>
          </cell>
          <cell r="H598" t="str">
            <v>320_139039</v>
          </cell>
        </row>
        <row r="599">
          <cell r="F599">
            <v>0</v>
          </cell>
          <cell r="H599" t="str">
            <v>320_139109</v>
          </cell>
        </row>
        <row r="600">
          <cell r="F600">
            <v>0</v>
          </cell>
          <cell r="H600" t="str">
            <v>320_139252</v>
          </cell>
        </row>
        <row r="601">
          <cell r="F601">
            <v>-164499996</v>
          </cell>
          <cell r="H601" t="str">
            <v>320_139845</v>
          </cell>
        </row>
        <row r="602">
          <cell r="F602">
            <v>0</v>
          </cell>
          <cell r="H602" t="str">
            <v>320_139950</v>
          </cell>
        </row>
        <row r="603">
          <cell r="F603">
            <v>0</v>
          </cell>
          <cell r="H603" t="str">
            <v>320_139970</v>
          </cell>
        </row>
        <row r="604">
          <cell r="F604">
            <v>0</v>
          </cell>
          <cell r="H604" t="str">
            <v>320_139991</v>
          </cell>
        </row>
        <row r="605">
          <cell r="F605">
            <v>0</v>
          </cell>
          <cell r="H605" t="str">
            <v>320_139999</v>
          </cell>
        </row>
        <row r="606">
          <cell r="F606">
            <v>0</v>
          </cell>
          <cell r="H606" t="str">
            <v>320_140018</v>
          </cell>
        </row>
        <row r="607">
          <cell r="F607">
            <v>474636</v>
          </cell>
          <cell r="H607" t="str">
            <v>320_140020</v>
          </cell>
        </row>
        <row r="608">
          <cell r="F608">
            <v>221238764</v>
          </cell>
          <cell r="H608" t="str">
            <v>320_140127</v>
          </cell>
        </row>
        <row r="609">
          <cell r="F609">
            <v>0</v>
          </cell>
          <cell r="H609" t="str">
            <v>320_140200</v>
          </cell>
        </row>
        <row r="610">
          <cell r="F610">
            <v>0</v>
          </cell>
          <cell r="H610" t="str">
            <v>320_140688</v>
          </cell>
        </row>
        <row r="611">
          <cell r="F611">
            <v>0</v>
          </cell>
          <cell r="H611" t="str">
            <v>320_148000</v>
          </cell>
        </row>
        <row r="612">
          <cell r="F612">
            <v>1</v>
          </cell>
          <cell r="H612" t="str">
            <v>320_148009</v>
          </cell>
        </row>
        <row r="613">
          <cell r="F613">
            <v>0</v>
          </cell>
          <cell r="H613" t="str">
            <v>320_148808</v>
          </cell>
        </row>
        <row r="614">
          <cell r="F614">
            <v>0</v>
          </cell>
          <cell r="H614" t="str">
            <v>320_149000</v>
          </cell>
        </row>
        <row r="615">
          <cell r="F615">
            <v>0</v>
          </cell>
          <cell r="H615" t="str">
            <v>320_149003</v>
          </cell>
        </row>
        <row r="616">
          <cell r="F616">
            <v>0</v>
          </cell>
          <cell r="H616" t="str">
            <v>320_149010</v>
          </cell>
        </row>
        <row r="617">
          <cell r="F617">
            <v>0</v>
          </cell>
          <cell r="H617" t="str">
            <v>320_149031</v>
          </cell>
        </row>
        <row r="618">
          <cell r="F618">
            <v>0</v>
          </cell>
          <cell r="H618" t="str">
            <v>320_149085</v>
          </cell>
        </row>
        <row r="619">
          <cell r="F619">
            <v>107015225</v>
          </cell>
          <cell r="H619" t="str">
            <v>320_171110</v>
          </cell>
        </row>
        <row r="620">
          <cell r="F620">
            <v>-99281081</v>
          </cell>
          <cell r="H620" t="str">
            <v>320_172111</v>
          </cell>
        </row>
        <row r="621">
          <cell r="F621">
            <v>0</v>
          </cell>
          <cell r="H621" t="str">
            <v>320_222010</v>
          </cell>
        </row>
        <row r="622">
          <cell r="F622">
            <v>34956400</v>
          </cell>
          <cell r="H622" t="str">
            <v>320_222206</v>
          </cell>
        </row>
        <row r="623">
          <cell r="F623">
            <v>8725436</v>
          </cell>
          <cell r="H623" t="str">
            <v>320_222208</v>
          </cell>
        </row>
        <row r="624">
          <cell r="F624">
            <v>38078564</v>
          </cell>
          <cell r="H624" t="str">
            <v>320_222300</v>
          </cell>
        </row>
        <row r="625">
          <cell r="F625">
            <v>-16586778</v>
          </cell>
          <cell r="H625" t="str">
            <v>320_232206</v>
          </cell>
        </row>
        <row r="626">
          <cell r="F626">
            <v>-6087885</v>
          </cell>
          <cell r="H626" t="str">
            <v>320_232208</v>
          </cell>
        </row>
        <row r="627">
          <cell r="F627">
            <v>-15940824</v>
          </cell>
          <cell r="H627" t="str">
            <v>320_232300</v>
          </cell>
        </row>
        <row r="628">
          <cell r="F628">
            <v>-1890776</v>
          </cell>
          <cell r="H628" t="str">
            <v>320_310001</v>
          </cell>
        </row>
        <row r="629">
          <cell r="F629">
            <v>0</v>
          </cell>
          <cell r="H629" t="str">
            <v>320_310111</v>
          </cell>
        </row>
        <row r="630">
          <cell r="F630">
            <v>-263952734</v>
          </cell>
          <cell r="H630" t="str">
            <v>320_310113</v>
          </cell>
        </row>
        <row r="631">
          <cell r="F631">
            <v>0</v>
          </cell>
          <cell r="H631" t="str">
            <v>320_310201</v>
          </cell>
        </row>
        <row r="632">
          <cell r="F632">
            <v>-189620659</v>
          </cell>
          <cell r="H632" t="str">
            <v>320_310322</v>
          </cell>
        </row>
        <row r="633">
          <cell r="F633">
            <v>0</v>
          </cell>
          <cell r="H633" t="str">
            <v>320_313100</v>
          </cell>
        </row>
        <row r="634">
          <cell r="F634">
            <v>-291593150</v>
          </cell>
          <cell r="H634" t="str">
            <v>320_313400</v>
          </cell>
        </row>
        <row r="635">
          <cell r="F635">
            <v>0</v>
          </cell>
          <cell r="H635" t="str">
            <v>320_313581</v>
          </cell>
        </row>
        <row r="636">
          <cell r="F636">
            <v>0</v>
          </cell>
          <cell r="H636" t="str">
            <v>320_313583</v>
          </cell>
        </row>
        <row r="637">
          <cell r="F637">
            <v>0</v>
          </cell>
          <cell r="H637" t="str">
            <v>320_316999</v>
          </cell>
        </row>
        <row r="638">
          <cell r="F638">
            <v>-3078646593</v>
          </cell>
          <cell r="H638" t="str">
            <v>320_320001</v>
          </cell>
        </row>
        <row r="639">
          <cell r="F639">
            <v>-158670231</v>
          </cell>
          <cell r="H639" t="str">
            <v>320_321020</v>
          </cell>
        </row>
        <row r="640">
          <cell r="F640">
            <v>-9632000</v>
          </cell>
          <cell r="H640" t="str">
            <v>320_340001</v>
          </cell>
        </row>
        <row r="641">
          <cell r="F641">
            <v>-10054085</v>
          </cell>
          <cell r="H641" t="str">
            <v>320_340003</v>
          </cell>
        </row>
        <row r="642">
          <cell r="F642">
            <v>-177803662</v>
          </cell>
          <cell r="H642" t="str">
            <v>320_340007</v>
          </cell>
        </row>
        <row r="643">
          <cell r="F643">
            <v>-7326674</v>
          </cell>
          <cell r="H643" t="str">
            <v>320_340311</v>
          </cell>
        </row>
        <row r="644">
          <cell r="F644">
            <v>0</v>
          </cell>
          <cell r="H644" t="str">
            <v>320_360003</v>
          </cell>
        </row>
        <row r="645">
          <cell r="F645">
            <v>0</v>
          </cell>
          <cell r="H645" t="str">
            <v>320_360007</v>
          </cell>
        </row>
        <row r="646">
          <cell r="F646">
            <v>0</v>
          </cell>
          <cell r="H646" t="str">
            <v>320_360242</v>
          </cell>
        </row>
        <row r="647">
          <cell r="F647">
            <v>0</v>
          </cell>
          <cell r="H647" t="str">
            <v>320_360385</v>
          </cell>
        </row>
        <row r="648">
          <cell r="F648">
            <v>4579953593</v>
          </cell>
          <cell r="H648" t="str">
            <v>320_375997</v>
          </cell>
        </row>
        <row r="649">
          <cell r="F649">
            <v>5800893278</v>
          </cell>
          <cell r="H649" t="str">
            <v>320_375999</v>
          </cell>
        </row>
        <row r="650">
          <cell r="F650">
            <v>0</v>
          </cell>
          <cell r="H650" t="str">
            <v>320_377000</v>
          </cell>
        </row>
        <row r="651">
          <cell r="F651">
            <v>-6522340421</v>
          </cell>
          <cell r="H651" t="str">
            <v>320_391001</v>
          </cell>
        </row>
        <row r="652">
          <cell r="F652">
            <v>0</v>
          </cell>
          <cell r="H652" t="str">
            <v>320_399000</v>
          </cell>
        </row>
        <row r="653">
          <cell r="F653">
            <v>-11035578945</v>
          </cell>
          <cell r="H653" t="str">
            <v>320_400000</v>
          </cell>
        </row>
        <row r="654">
          <cell r="F654">
            <v>0</v>
          </cell>
          <cell r="H654" t="str">
            <v>320_410000</v>
          </cell>
        </row>
        <row r="655">
          <cell r="F655">
            <v>9419695253</v>
          </cell>
          <cell r="H655" t="str">
            <v>320_500000</v>
          </cell>
        </row>
        <row r="656">
          <cell r="F656">
            <v>0</v>
          </cell>
          <cell r="H656" t="str">
            <v>320_501000</v>
          </cell>
        </row>
        <row r="657">
          <cell r="F657">
            <v>48431859</v>
          </cell>
          <cell r="H657" t="str">
            <v>320_502210</v>
          </cell>
        </row>
        <row r="658">
          <cell r="F658">
            <v>-939009177</v>
          </cell>
          <cell r="H658" t="str">
            <v>320_502220</v>
          </cell>
        </row>
        <row r="659">
          <cell r="F659">
            <v>0</v>
          </cell>
          <cell r="H659" t="str">
            <v>320_502240</v>
          </cell>
        </row>
        <row r="660">
          <cell r="F660">
            <v>-2006834</v>
          </cell>
          <cell r="H660" t="str">
            <v>320_502250</v>
          </cell>
        </row>
        <row r="661">
          <cell r="F661">
            <v>20698740</v>
          </cell>
          <cell r="H661" t="str">
            <v>320_502260</v>
          </cell>
        </row>
        <row r="662">
          <cell r="F662">
            <v>0</v>
          </cell>
          <cell r="H662" t="str">
            <v>320_502330</v>
          </cell>
        </row>
        <row r="663">
          <cell r="F663">
            <v>0</v>
          </cell>
          <cell r="H663" t="str">
            <v>320_502340</v>
          </cell>
        </row>
        <row r="664">
          <cell r="F664">
            <v>495628206</v>
          </cell>
          <cell r="H664" t="str">
            <v>320_502380</v>
          </cell>
        </row>
        <row r="665">
          <cell r="F665">
            <v>59069224</v>
          </cell>
          <cell r="H665" t="str">
            <v>320_510000</v>
          </cell>
        </row>
        <row r="666">
          <cell r="F666">
            <v>156870672</v>
          </cell>
          <cell r="H666" t="str">
            <v>320_511000</v>
          </cell>
        </row>
        <row r="667">
          <cell r="F667">
            <v>97764892</v>
          </cell>
          <cell r="H667" t="str">
            <v>320_515000</v>
          </cell>
        </row>
        <row r="668">
          <cell r="F668">
            <v>484282</v>
          </cell>
          <cell r="H668" t="str">
            <v>320_520000</v>
          </cell>
        </row>
        <row r="669">
          <cell r="F669">
            <v>0</v>
          </cell>
          <cell r="H669" t="str">
            <v>320_525000</v>
          </cell>
        </row>
        <row r="670">
          <cell r="F670">
            <v>0</v>
          </cell>
          <cell r="H670" t="str">
            <v>320_530000</v>
          </cell>
        </row>
        <row r="671">
          <cell r="F671">
            <v>0</v>
          </cell>
          <cell r="H671" t="str">
            <v>320_720000</v>
          </cell>
        </row>
        <row r="672">
          <cell r="F672">
            <v>1116740445</v>
          </cell>
          <cell r="H672" t="str">
            <v>320_888000</v>
          </cell>
        </row>
        <row r="673">
          <cell r="F673">
            <v>-66502032</v>
          </cell>
          <cell r="H673" t="str">
            <v>320_920000</v>
          </cell>
        </row>
        <row r="674">
          <cell r="F674">
            <v>0</v>
          </cell>
          <cell r="H674" t="str">
            <v>320_920110</v>
          </cell>
        </row>
        <row r="675">
          <cell r="F675">
            <v>0</v>
          </cell>
          <cell r="H675" t="str">
            <v>320_920150</v>
          </cell>
        </row>
        <row r="676">
          <cell r="F676">
            <v>0</v>
          </cell>
          <cell r="H676" t="str">
            <v>320_920180</v>
          </cell>
        </row>
        <row r="677">
          <cell r="F677">
            <v>4920354</v>
          </cell>
          <cell r="H677" t="str">
            <v>320_930000</v>
          </cell>
        </row>
        <row r="678">
          <cell r="F678">
            <v>20306018</v>
          </cell>
          <cell r="H678" t="str">
            <v>320_932000</v>
          </cell>
        </row>
        <row r="679">
          <cell r="F679">
            <v>0</v>
          </cell>
          <cell r="H679" t="str">
            <v>320_960000</v>
          </cell>
        </row>
        <row r="680">
          <cell r="F680">
            <v>-2498724</v>
          </cell>
          <cell r="H680" t="str">
            <v>320_961000</v>
          </cell>
        </row>
        <row r="681">
          <cell r="F681">
            <v>-15671058</v>
          </cell>
          <cell r="H681" t="str">
            <v>320_962000</v>
          </cell>
        </row>
        <row r="682">
          <cell r="F682">
            <v>191162302</v>
          </cell>
          <cell r="H682" t="str">
            <v>320_990000</v>
          </cell>
        </row>
        <row r="683">
          <cell r="F683">
            <v>19800000</v>
          </cell>
          <cell r="H683" t="str">
            <v>341_110000</v>
          </cell>
        </row>
        <row r="684">
          <cell r="F684">
            <v>0</v>
          </cell>
          <cell r="H684" t="str">
            <v>341_139109</v>
          </cell>
        </row>
        <row r="685">
          <cell r="F685">
            <v>0</v>
          </cell>
          <cell r="H685" t="str">
            <v>341_172111</v>
          </cell>
        </row>
        <row r="686">
          <cell r="F686">
            <v>-2073000</v>
          </cell>
          <cell r="H686" t="str">
            <v>341_310001</v>
          </cell>
        </row>
        <row r="687">
          <cell r="F687">
            <v>0</v>
          </cell>
          <cell r="H687" t="str">
            <v>341_311100</v>
          </cell>
        </row>
        <row r="688">
          <cell r="F688">
            <v>0</v>
          </cell>
          <cell r="H688" t="str">
            <v>341_313100</v>
          </cell>
        </row>
        <row r="689">
          <cell r="F689">
            <v>-80790179</v>
          </cell>
          <cell r="H689" t="str">
            <v>341_321000</v>
          </cell>
        </row>
        <row r="690">
          <cell r="F690">
            <v>-40548528</v>
          </cell>
          <cell r="H690" t="str">
            <v>341_321020</v>
          </cell>
        </row>
        <row r="691">
          <cell r="F691">
            <v>-18693000</v>
          </cell>
          <cell r="H691" t="str">
            <v>341_330001</v>
          </cell>
        </row>
        <row r="692">
          <cell r="F692">
            <v>0</v>
          </cell>
          <cell r="H692" t="str">
            <v>341_340001</v>
          </cell>
        </row>
        <row r="693">
          <cell r="F693">
            <v>0</v>
          </cell>
          <cell r="H693" t="str">
            <v>341_340003</v>
          </cell>
        </row>
        <row r="694">
          <cell r="F694">
            <v>0</v>
          </cell>
          <cell r="H694" t="str">
            <v>341_340007</v>
          </cell>
        </row>
        <row r="695">
          <cell r="F695">
            <v>0</v>
          </cell>
          <cell r="H695" t="str">
            <v>341_340311</v>
          </cell>
        </row>
        <row r="696">
          <cell r="F696">
            <v>0</v>
          </cell>
          <cell r="H696" t="str">
            <v>341_360000</v>
          </cell>
        </row>
        <row r="697">
          <cell r="F697">
            <v>-72590506</v>
          </cell>
          <cell r="H697" t="str">
            <v>341_375997</v>
          </cell>
        </row>
        <row r="698">
          <cell r="F698">
            <v>385419312</v>
          </cell>
          <cell r="H698" t="str">
            <v>341_375999</v>
          </cell>
        </row>
        <row r="699">
          <cell r="F699">
            <v>-148648000</v>
          </cell>
          <cell r="H699" t="str">
            <v>341_391001</v>
          </cell>
        </row>
        <row r="700">
          <cell r="F700">
            <v>0</v>
          </cell>
          <cell r="H700" t="str">
            <v>341_399000</v>
          </cell>
        </row>
        <row r="701">
          <cell r="F701">
            <v>-435224369</v>
          </cell>
          <cell r="H701" t="str">
            <v>341_400000</v>
          </cell>
        </row>
        <row r="702">
          <cell r="F702">
            <v>303473115</v>
          </cell>
          <cell r="H702" t="str">
            <v>341_500000</v>
          </cell>
        </row>
        <row r="703">
          <cell r="F703">
            <v>80930749</v>
          </cell>
          <cell r="H703" t="str">
            <v>341_888000</v>
          </cell>
        </row>
        <row r="704">
          <cell r="F704">
            <v>-3</v>
          </cell>
          <cell r="H704" t="str">
            <v>341_920000</v>
          </cell>
        </row>
        <row r="705">
          <cell r="F705">
            <v>8944409</v>
          </cell>
          <cell r="H705" t="str">
            <v>341_990000</v>
          </cell>
        </row>
        <row r="706">
          <cell r="F706">
            <v>131463864</v>
          </cell>
          <cell r="H706" t="str">
            <v>410_110011</v>
          </cell>
        </row>
        <row r="707">
          <cell r="F707">
            <v>-4569449</v>
          </cell>
          <cell r="H707" t="str">
            <v>410_116000</v>
          </cell>
        </row>
        <row r="708">
          <cell r="F708">
            <v>74069800</v>
          </cell>
          <cell r="H708" t="str">
            <v>410_139039</v>
          </cell>
        </row>
        <row r="709">
          <cell r="F709">
            <v>0</v>
          </cell>
          <cell r="H709" t="str">
            <v>410_139109</v>
          </cell>
        </row>
        <row r="710">
          <cell r="F710">
            <v>8121630</v>
          </cell>
          <cell r="H710" t="str">
            <v>410_139201</v>
          </cell>
        </row>
        <row r="711">
          <cell r="F711">
            <v>0</v>
          </cell>
          <cell r="H711" t="str">
            <v>410_139207</v>
          </cell>
        </row>
        <row r="712">
          <cell r="F712">
            <v>0</v>
          </cell>
          <cell r="H712" t="str">
            <v>410_139620</v>
          </cell>
        </row>
        <row r="713">
          <cell r="F713">
            <v>0</v>
          </cell>
          <cell r="H713" t="str">
            <v>410_139845</v>
          </cell>
        </row>
        <row r="714">
          <cell r="F714">
            <v>0</v>
          </cell>
          <cell r="H714" t="str">
            <v>410_139978</v>
          </cell>
        </row>
        <row r="715">
          <cell r="F715">
            <v>57200000</v>
          </cell>
          <cell r="H715" t="str">
            <v>410_139991</v>
          </cell>
        </row>
        <row r="716">
          <cell r="F716">
            <v>0</v>
          </cell>
          <cell r="H716" t="str">
            <v>410_139999</v>
          </cell>
        </row>
        <row r="717">
          <cell r="F717">
            <v>0</v>
          </cell>
          <cell r="H717" t="str">
            <v>410_171110</v>
          </cell>
        </row>
        <row r="718">
          <cell r="F718">
            <v>0</v>
          </cell>
          <cell r="H718" t="str">
            <v>410_172111</v>
          </cell>
        </row>
        <row r="719">
          <cell r="F719">
            <v>0</v>
          </cell>
          <cell r="H719" t="str">
            <v>410_222010</v>
          </cell>
        </row>
        <row r="720">
          <cell r="F720">
            <v>10793946</v>
          </cell>
          <cell r="H720" t="str">
            <v>410_222200</v>
          </cell>
        </row>
        <row r="721">
          <cell r="F721">
            <v>169802374</v>
          </cell>
          <cell r="H721" t="str">
            <v>410_222208</v>
          </cell>
        </row>
        <row r="722">
          <cell r="F722">
            <v>549395621</v>
          </cell>
          <cell r="H722" t="str">
            <v>410_222300</v>
          </cell>
        </row>
        <row r="723">
          <cell r="F723">
            <v>4791841</v>
          </cell>
          <cell r="H723" t="str">
            <v>410_222400</v>
          </cell>
        </row>
        <row r="724">
          <cell r="F724">
            <v>57316260</v>
          </cell>
          <cell r="H724" t="str">
            <v>410_222500</v>
          </cell>
        </row>
        <row r="725">
          <cell r="F725">
            <v>0</v>
          </cell>
          <cell r="H725" t="str">
            <v>410_222998</v>
          </cell>
        </row>
        <row r="726">
          <cell r="F726">
            <v>-9714200</v>
          </cell>
          <cell r="H726" t="str">
            <v>410_232200</v>
          </cell>
        </row>
        <row r="727">
          <cell r="F727">
            <v>-133435670</v>
          </cell>
          <cell r="H727" t="str">
            <v>410_232208</v>
          </cell>
        </row>
        <row r="728">
          <cell r="F728">
            <v>-445770943</v>
          </cell>
          <cell r="H728" t="str">
            <v>410_232300</v>
          </cell>
        </row>
        <row r="729">
          <cell r="F729">
            <v>-4791841</v>
          </cell>
          <cell r="H729" t="str">
            <v>410_232400</v>
          </cell>
        </row>
        <row r="730">
          <cell r="F730">
            <v>-33359889</v>
          </cell>
          <cell r="H730" t="str">
            <v>410_232500</v>
          </cell>
        </row>
        <row r="731">
          <cell r="F731">
            <v>-18491104</v>
          </cell>
          <cell r="H731" t="str">
            <v>410_310001</v>
          </cell>
        </row>
        <row r="732">
          <cell r="F732">
            <v>0</v>
          </cell>
          <cell r="H732" t="str">
            <v>410_310020</v>
          </cell>
        </row>
        <row r="733">
          <cell r="F733">
            <v>0</v>
          </cell>
          <cell r="H733" t="str">
            <v>410_313100</v>
          </cell>
        </row>
        <row r="734">
          <cell r="F734">
            <v>-1359098249</v>
          </cell>
          <cell r="H734" t="str">
            <v>410_316000</v>
          </cell>
        </row>
        <row r="735">
          <cell r="F735">
            <v>0</v>
          </cell>
          <cell r="H735" t="str">
            <v>410_316100</v>
          </cell>
        </row>
        <row r="736">
          <cell r="F736">
            <v>0</v>
          </cell>
          <cell r="H736" t="str">
            <v>410_316500</v>
          </cell>
        </row>
        <row r="737">
          <cell r="F737">
            <v>0</v>
          </cell>
          <cell r="H737" t="str">
            <v>410_316512</v>
          </cell>
        </row>
        <row r="738">
          <cell r="F738">
            <v>-4144176</v>
          </cell>
          <cell r="H738" t="str">
            <v>410_316999</v>
          </cell>
        </row>
        <row r="739">
          <cell r="F739">
            <v>-592500218</v>
          </cell>
          <cell r="H739" t="str">
            <v>410_320001</v>
          </cell>
        </row>
        <row r="740">
          <cell r="F740">
            <v>-38817000</v>
          </cell>
          <cell r="H740" t="str">
            <v>410_340001</v>
          </cell>
        </row>
        <row r="741">
          <cell r="F741">
            <v>-36531964</v>
          </cell>
          <cell r="H741" t="str">
            <v>410_340003</v>
          </cell>
        </row>
        <row r="742">
          <cell r="F742">
            <v>-1374697877</v>
          </cell>
          <cell r="H742" t="str">
            <v>410_340007</v>
          </cell>
        </row>
        <row r="743">
          <cell r="F743">
            <v>0</v>
          </cell>
          <cell r="H743" t="str">
            <v>410_340113</v>
          </cell>
        </row>
        <row r="744">
          <cell r="F744">
            <v>-18650403</v>
          </cell>
          <cell r="H744" t="str">
            <v>410_340311</v>
          </cell>
        </row>
        <row r="745">
          <cell r="F745">
            <v>0</v>
          </cell>
          <cell r="H745" t="str">
            <v>410_360684</v>
          </cell>
        </row>
        <row r="746">
          <cell r="F746">
            <v>0</v>
          </cell>
          <cell r="H746" t="str">
            <v>410_362001</v>
          </cell>
        </row>
        <row r="747">
          <cell r="F747">
            <v>21816173</v>
          </cell>
          <cell r="H747" t="str">
            <v>410_363800</v>
          </cell>
        </row>
        <row r="748">
          <cell r="F748">
            <v>8315069586</v>
          </cell>
          <cell r="H748" t="str">
            <v>410_375997</v>
          </cell>
        </row>
        <row r="749">
          <cell r="F749">
            <v>58700342168</v>
          </cell>
          <cell r="H749" t="str">
            <v>410_375999</v>
          </cell>
        </row>
        <row r="750">
          <cell r="F750">
            <v>-382500000</v>
          </cell>
          <cell r="H750" t="str">
            <v>410_390001</v>
          </cell>
        </row>
        <row r="751">
          <cell r="F751">
            <v>-64945838789</v>
          </cell>
          <cell r="H751" t="str">
            <v>410_391001</v>
          </cell>
        </row>
        <row r="752">
          <cell r="F752">
            <v>0</v>
          </cell>
          <cell r="H752" t="str">
            <v>410_399000</v>
          </cell>
        </row>
        <row r="753">
          <cell r="F753">
            <v>-420289000</v>
          </cell>
          <cell r="H753" t="str">
            <v>410_400000</v>
          </cell>
        </row>
        <row r="754">
          <cell r="F754">
            <v>-4213227711</v>
          </cell>
          <cell r="H754" t="str">
            <v>410_440000</v>
          </cell>
        </row>
        <row r="755">
          <cell r="F755">
            <v>83086166</v>
          </cell>
          <cell r="H755" t="str">
            <v>410_500000</v>
          </cell>
        </row>
        <row r="756">
          <cell r="F756">
            <v>5907112933</v>
          </cell>
          <cell r="H756" t="str">
            <v>410_888000</v>
          </cell>
        </row>
        <row r="757">
          <cell r="F757">
            <v>225838112</v>
          </cell>
          <cell r="H757" t="str">
            <v>410_920000</v>
          </cell>
        </row>
        <row r="758">
          <cell r="F758">
            <v>0</v>
          </cell>
          <cell r="H758" t="str">
            <v>410_920110</v>
          </cell>
        </row>
        <row r="759">
          <cell r="F759">
            <v>0</v>
          </cell>
          <cell r="H759" t="str">
            <v>410_920120</v>
          </cell>
        </row>
        <row r="760">
          <cell r="F760">
            <v>1986409</v>
          </cell>
          <cell r="H760" t="str">
            <v>410_920160</v>
          </cell>
        </row>
        <row r="761">
          <cell r="F761">
            <v>-2632502</v>
          </cell>
          <cell r="H761" t="str">
            <v>410_920170</v>
          </cell>
        </row>
        <row r="762">
          <cell r="F762">
            <v>0</v>
          </cell>
          <cell r="H762" t="str">
            <v>410_920180</v>
          </cell>
        </row>
        <row r="763">
          <cell r="F763">
            <v>257920700</v>
          </cell>
          <cell r="H763" t="str">
            <v>410_930000</v>
          </cell>
        </row>
        <row r="764">
          <cell r="F764">
            <v>0</v>
          </cell>
          <cell r="H764" t="str">
            <v>410_931000</v>
          </cell>
        </row>
        <row r="765">
          <cell r="F765">
            <v>77088423</v>
          </cell>
          <cell r="H765" t="str">
            <v>410_932000</v>
          </cell>
        </row>
        <row r="766">
          <cell r="F766">
            <v>-39105601</v>
          </cell>
          <cell r="H766" t="str">
            <v>410_961000</v>
          </cell>
        </row>
        <row r="767">
          <cell r="F767">
            <v>-7192173</v>
          </cell>
          <cell r="H767" t="str">
            <v>410_962000</v>
          </cell>
        </row>
        <row r="768">
          <cell r="F768">
            <v>-330365623</v>
          </cell>
          <cell r="H768" t="str">
            <v>410_964000</v>
          </cell>
        </row>
        <row r="769">
          <cell r="F769">
            <v>384166593</v>
          </cell>
          <cell r="H769" t="str">
            <v>410_965000</v>
          </cell>
        </row>
        <row r="770">
          <cell r="F770">
            <v>-621658217</v>
          </cell>
          <cell r="H770" t="str">
            <v>410_990000</v>
          </cell>
        </row>
        <row r="771">
          <cell r="F771">
            <v>0</v>
          </cell>
          <cell r="H771" t="str">
            <v>510_100001</v>
          </cell>
        </row>
        <row r="772">
          <cell r="F772">
            <v>0</v>
          </cell>
          <cell r="H772" t="str">
            <v>510_100002</v>
          </cell>
        </row>
        <row r="773">
          <cell r="F773">
            <v>1650000</v>
          </cell>
          <cell r="H773" t="str">
            <v>510_100056</v>
          </cell>
        </row>
        <row r="774">
          <cell r="F774">
            <v>0</v>
          </cell>
          <cell r="H774" t="str">
            <v>510_100071</v>
          </cell>
        </row>
        <row r="775">
          <cell r="F775">
            <v>0</v>
          </cell>
          <cell r="H775" t="str">
            <v>510_100072</v>
          </cell>
        </row>
        <row r="776">
          <cell r="F776">
            <v>0</v>
          </cell>
          <cell r="H776" t="str">
            <v>510_100074</v>
          </cell>
        </row>
        <row r="777">
          <cell r="F777">
            <v>0</v>
          </cell>
          <cell r="H777" t="str">
            <v>510_100075</v>
          </cell>
        </row>
        <row r="778">
          <cell r="F778">
            <v>0</v>
          </cell>
          <cell r="H778" t="str">
            <v>510_100104</v>
          </cell>
        </row>
        <row r="779">
          <cell r="F779">
            <v>0</v>
          </cell>
          <cell r="H779" t="str">
            <v>510_100105</v>
          </cell>
        </row>
        <row r="780">
          <cell r="F780">
            <v>2216828811</v>
          </cell>
          <cell r="H780" t="str">
            <v>510_102055</v>
          </cell>
        </row>
        <row r="781">
          <cell r="F781">
            <v>0</v>
          </cell>
          <cell r="H781" t="str">
            <v>510_109001</v>
          </cell>
        </row>
        <row r="782">
          <cell r="F782">
            <v>0</v>
          </cell>
          <cell r="H782" t="str">
            <v>510_110010</v>
          </cell>
        </row>
        <row r="783">
          <cell r="F783">
            <v>0</v>
          </cell>
          <cell r="H783" t="str">
            <v>510_113560</v>
          </cell>
        </row>
        <row r="784">
          <cell r="F784">
            <v>0</v>
          </cell>
          <cell r="H784" t="str">
            <v>510_113561</v>
          </cell>
        </row>
        <row r="785">
          <cell r="F785">
            <v>0</v>
          </cell>
          <cell r="H785" t="str">
            <v>510_113563</v>
          </cell>
        </row>
        <row r="786">
          <cell r="F786">
            <v>0</v>
          </cell>
          <cell r="H786" t="str">
            <v>510_113580</v>
          </cell>
        </row>
        <row r="787">
          <cell r="F787">
            <v>335250063</v>
          </cell>
          <cell r="H787" t="str">
            <v>510_115000</v>
          </cell>
        </row>
        <row r="788">
          <cell r="F788">
            <v>3094111898</v>
          </cell>
          <cell r="H788" t="str">
            <v>510_115050</v>
          </cell>
        </row>
        <row r="789">
          <cell r="F789">
            <v>29963863</v>
          </cell>
          <cell r="H789" t="str">
            <v>510_115061</v>
          </cell>
        </row>
        <row r="790">
          <cell r="F790">
            <v>971554653</v>
          </cell>
          <cell r="H790" t="str">
            <v>510_116000</v>
          </cell>
        </row>
        <row r="791">
          <cell r="F791">
            <v>2257403744</v>
          </cell>
          <cell r="H791" t="str">
            <v>510_116001</v>
          </cell>
        </row>
        <row r="792">
          <cell r="F792">
            <v>0</v>
          </cell>
          <cell r="H792" t="str">
            <v>510_116100</v>
          </cell>
        </row>
        <row r="793">
          <cell r="F793">
            <v>0</v>
          </cell>
          <cell r="H793" t="str">
            <v>510_116400</v>
          </cell>
        </row>
        <row r="794">
          <cell r="F794">
            <v>0</v>
          </cell>
          <cell r="H794" t="str">
            <v>510_116500</v>
          </cell>
        </row>
        <row r="795">
          <cell r="F795">
            <v>49696681</v>
          </cell>
          <cell r="H795" t="str">
            <v>510_116562</v>
          </cell>
        </row>
        <row r="796">
          <cell r="F796">
            <v>208305779</v>
          </cell>
          <cell r="H796" t="str">
            <v>510_116563</v>
          </cell>
        </row>
        <row r="797">
          <cell r="F797">
            <v>0</v>
          </cell>
          <cell r="H797" t="str">
            <v>510_116582</v>
          </cell>
        </row>
        <row r="798">
          <cell r="F798">
            <v>0</v>
          </cell>
          <cell r="H798" t="str">
            <v>510_116583</v>
          </cell>
        </row>
        <row r="799">
          <cell r="F799">
            <v>-2851072281</v>
          </cell>
          <cell r="H799" t="str">
            <v>510_116999</v>
          </cell>
        </row>
        <row r="800">
          <cell r="F800">
            <v>8825242230</v>
          </cell>
          <cell r="H800" t="str">
            <v>510_138008</v>
          </cell>
        </row>
        <row r="801">
          <cell r="F801">
            <v>0</v>
          </cell>
          <cell r="H801" t="str">
            <v>510_139003</v>
          </cell>
        </row>
        <row r="802">
          <cell r="F802">
            <v>0</v>
          </cell>
          <cell r="H802" t="str">
            <v>510_139005</v>
          </cell>
        </row>
        <row r="803">
          <cell r="F803">
            <v>171677370</v>
          </cell>
          <cell r="H803" t="str">
            <v>510_139007</v>
          </cell>
        </row>
        <row r="804">
          <cell r="F804">
            <v>47593800</v>
          </cell>
          <cell r="H804" t="str">
            <v>510_139039</v>
          </cell>
        </row>
        <row r="805">
          <cell r="F805">
            <v>110285222</v>
          </cell>
          <cell r="H805" t="str">
            <v>510_139101</v>
          </cell>
        </row>
        <row r="806">
          <cell r="F806">
            <v>0</v>
          </cell>
          <cell r="H806" t="str">
            <v>510_139109</v>
          </cell>
        </row>
        <row r="807">
          <cell r="F807">
            <v>5253822</v>
          </cell>
          <cell r="H807" t="str">
            <v>510_139181</v>
          </cell>
        </row>
        <row r="808">
          <cell r="F808">
            <v>21647146826</v>
          </cell>
          <cell r="H808" t="str">
            <v>510_139201</v>
          </cell>
        </row>
        <row r="809">
          <cell r="F809">
            <v>0</v>
          </cell>
          <cell r="H809" t="str">
            <v>510_139207</v>
          </cell>
        </row>
        <row r="810">
          <cell r="F810">
            <v>0</v>
          </cell>
          <cell r="H810" t="str">
            <v>510_139541</v>
          </cell>
        </row>
        <row r="811">
          <cell r="F811">
            <v>748548</v>
          </cell>
          <cell r="H811" t="str">
            <v>510_139620</v>
          </cell>
        </row>
        <row r="812">
          <cell r="F812">
            <v>43965030</v>
          </cell>
          <cell r="H812" t="str">
            <v>510_139801</v>
          </cell>
        </row>
        <row r="813">
          <cell r="F813">
            <v>48960</v>
          </cell>
          <cell r="H813" t="str">
            <v>510_139845</v>
          </cell>
        </row>
        <row r="814">
          <cell r="F814">
            <v>-3505123</v>
          </cell>
          <cell r="H814" t="str">
            <v>510_139978</v>
          </cell>
        </row>
        <row r="815">
          <cell r="F815">
            <v>-1568320</v>
          </cell>
          <cell r="H815" t="str">
            <v>510_139991</v>
          </cell>
        </row>
        <row r="816">
          <cell r="F816">
            <v>0</v>
          </cell>
          <cell r="H816" t="str">
            <v>510_139994</v>
          </cell>
        </row>
        <row r="817">
          <cell r="F817">
            <v>2021747</v>
          </cell>
          <cell r="H817" t="str">
            <v>510_139999</v>
          </cell>
        </row>
        <row r="818">
          <cell r="F818">
            <v>7848860396</v>
          </cell>
          <cell r="H818" t="str">
            <v>510_171110</v>
          </cell>
        </row>
        <row r="819">
          <cell r="F819">
            <v>-5</v>
          </cell>
          <cell r="H819" t="str">
            <v>510_172000</v>
          </cell>
        </row>
        <row r="820">
          <cell r="F820">
            <v>-5007815555</v>
          </cell>
          <cell r="H820" t="str">
            <v>510_172111</v>
          </cell>
        </row>
        <row r="821">
          <cell r="F821">
            <v>0</v>
          </cell>
          <cell r="H821" t="str">
            <v>510_200000</v>
          </cell>
        </row>
        <row r="822">
          <cell r="F822">
            <v>0</v>
          </cell>
          <cell r="H822" t="str">
            <v>510_222010</v>
          </cell>
        </row>
        <row r="823">
          <cell r="F823">
            <v>1159910160</v>
          </cell>
          <cell r="H823" t="str">
            <v>510_222200</v>
          </cell>
        </row>
        <row r="824">
          <cell r="F824">
            <v>51264460</v>
          </cell>
          <cell r="H824" t="str">
            <v>510_222206</v>
          </cell>
        </row>
        <row r="825">
          <cell r="F825">
            <v>696348020</v>
          </cell>
          <cell r="H825" t="str">
            <v>510_222208</v>
          </cell>
        </row>
        <row r="826">
          <cell r="F826">
            <v>228773555</v>
          </cell>
          <cell r="H826" t="str">
            <v>510_222300</v>
          </cell>
        </row>
        <row r="827">
          <cell r="F827">
            <v>111648470</v>
          </cell>
          <cell r="H827" t="str">
            <v>510_222500</v>
          </cell>
        </row>
        <row r="828">
          <cell r="F828">
            <v>0</v>
          </cell>
          <cell r="H828" t="str">
            <v>510_222998</v>
          </cell>
        </row>
        <row r="829">
          <cell r="F829">
            <v>-1094762437</v>
          </cell>
          <cell r="H829" t="str">
            <v>510_232200</v>
          </cell>
        </row>
        <row r="830">
          <cell r="F830">
            <v>-28913368</v>
          </cell>
          <cell r="H830" t="str">
            <v>510_232206</v>
          </cell>
        </row>
        <row r="831">
          <cell r="F831">
            <v>-538438738</v>
          </cell>
          <cell r="H831" t="str">
            <v>510_232208</v>
          </cell>
        </row>
        <row r="832">
          <cell r="F832">
            <v>-78529045</v>
          </cell>
          <cell r="H832" t="str">
            <v>510_232300</v>
          </cell>
        </row>
        <row r="833">
          <cell r="F833">
            <v>-69438663</v>
          </cell>
          <cell r="H833" t="str">
            <v>510_232500</v>
          </cell>
        </row>
        <row r="834">
          <cell r="F834">
            <v>-15000000000</v>
          </cell>
          <cell r="H834" t="str">
            <v>510_300000</v>
          </cell>
        </row>
        <row r="835">
          <cell r="F835">
            <v>0</v>
          </cell>
          <cell r="H835" t="str">
            <v>510_310000</v>
          </cell>
        </row>
        <row r="836">
          <cell r="F836">
            <v>-213320826</v>
          </cell>
          <cell r="H836" t="str">
            <v>510_310001</v>
          </cell>
        </row>
        <row r="837">
          <cell r="F837">
            <v>0</v>
          </cell>
          <cell r="H837" t="str">
            <v>510_310010</v>
          </cell>
        </row>
        <row r="838">
          <cell r="F838">
            <v>0</v>
          </cell>
          <cell r="H838" t="str">
            <v>510_310011</v>
          </cell>
        </row>
        <row r="839">
          <cell r="F839">
            <v>0</v>
          </cell>
          <cell r="H839" t="str">
            <v>510_310020</v>
          </cell>
        </row>
        <row r="840">
          <cell r="F840">
            <v>-181562867</v>
          </cell>
          <cell r="H840" t="str">
            <v>510_310111</v>
          </cell>
        </row>
        <row r="841">
          <cell r="F841">
            <v>0</v>
          </cell>
          <cell r="H841" t="str">
            <v>510_310201</v>
          </cell>
        </row>
        <row r="842">
          <cell r="F842">
            <v>-122388584</v>
          </cell>
          <cell r="H842" t="str">
            <v>510_310322</v>
          </cell>
        </row>
        <row r="843">
          <cell r="F843">
            <v>0</v>
          </cell>
          <cell r="H843" t="str">
            <v>510_312030</v>
          </cell>
        </row>
        <row r="844">
          <cell r="F844">
            <v>0</v>
          </cell>
          <cell r="H844" t="str">
            <v>510_313100</v>
          </cell>
        </row>
        <row r="845">
          <cell r="F845">
            <v>0</v>
          </cell>
          <cell r="H845" t="str">
            <v>510_313582</v>
          </cell>
        </row>
        <row r="846">
          <cell r="F846">
            <v>73982180</v>
          </cell>
          <cell r="H846" t="str">
            <v>510_316000</v>
          </cell>
        </row>
        <row r="847">
          <cell r="F847">
            <v>-491045831</v>
          </cell>
          <cell r="H847" t="str">
            <v>510_316001</v>
          </cell>
        </row>
        <row r="848">
          <cell r="F848">
            <v>0</v>
          </cell>
          <cell r="H848" t="str">
            <v>510_316100</v>
          </cell>
        </row>
        <row r="849">
          <cell r="F849">
            <v>0</v>
          </cell>
          <cell r="H849" t="str">
            <v>510_316400</v>
          </cell>
        </row>
        <row r="850">
          <cell r="F850">
            <v>0</v>
          </cell>
          <cell r="H850" t="str">
            <v>510_316500</v>
          </cell>
        </row>
        <row r="851">
          <cell r="F851">
            <v>204062041</v>
          </cell>
          <cell r="H851" t="str">
            <v>510_316999</v>
          </cell>
        </row>
        <row r="852">
          <cell r="F852">
            <v>0</v>
          </cell>
          <cell r="H852" t="str">
            <v>510_317502</v>
          </cell>
        </row>
        <row r="853">
          <cell r="F853">
            <v>8820976209</v>
          </cell>
          <cell r="H853" t="str">
            <v>510_321000</v>
          </cell>
        </row>
        <row r="854">
          <cell r="F854">
            <v>557191211</v>
          </cell>
          <cell r="H854" t="str">
            <v>510_321020</v>
          </cell>
        </row>
        <row r="855">
          <cell r="F855">
            <v>-41810700</v>
          </cell>
          <cell r="H855" t="str">
            <v>510_321181</v>
          </cell>
        </row>
        <row r="856">
          <cell r="F856">
            <v>-153966433</v>
          </cell>
          <cell r="H856" t="str">
            <v>510_321182</v>
          </cell>
        </row>
        <row r="857">
          <cell r="F857">
            <v>-15395860</v>
          </cell>
          <cell r="H857" t="str">
            <v>510_321183</v>
          </cell>
        </row>
        <row r="858">
          <cell r="F858">
            <v>-41616000</v>
          </cell>
          <cell r="H858" t="str">
            <v>510_340001</v>
          </cell>
        </row>
        <row r="859">
          <cell r="F859">
            <v>-193130921</v>
          </cell>
          <cell r="H859" t="str">
            <v>510_340002</v>
          </cell>
        </row>
        <row r="860">
          <cell r="F860">
            <v>-54980303</v>
          </cell>
          <cell r="H860" t="str">
            <v>510_340003</v>
          </cell>
        </row>
        <row r="861">
          <cell r="F861">
            <v>-1356270251</v>
          </cell>
          <cell r="H861" t="str">
            <v>510_340007</v>
          </cell>
        </row>
        <row r="862">
          <cell r="F862">
            <v>-24501220</v>
          </cell>
          <cell r="H862" t="str">
            <v>510_340171</v>
          </cell>
        </row>
        <row r="863">
          <cell r="F863">
            <v>-16308550</v>
          </cell>
          <cell r="H863" t="str">
            <v>510_340211</v>
          </cell>
        </row>
        <row r="864">
          <cell r="F864">
            <v>-20434771</v>
          </cell>
          <cell r="H864" t="str">
            <v>510_340311</v>
          </cell>
        </row>
        <row r="865">
          <cell r="F865">
            <v>0</v>
          </cell>
          <cell r="H865" t="str">
            <v>510_340370</v>
          </cell>
        </row>
        <row r="866">
          <cell r="F866">
            <v>0</v>
          </cell>
          <cell r="H866" t="str">
            <v>510_340752</v>
          </cell>
        </row>
        <row r="867">
          <cell r="F867">
            <v>-13411870</v>
          </cell>
          <cell r="H867" t="str">
            <v>510_360000</v>
          </cell>
        </row>
        <row r="868">
          <cell r="F868">
            <v>-108750283</v>
          </cell>
          <cell r="H868" t="str">
            <v>510_360001</v>
          </cell>
        </row>
        <row r="869">
          <cell r="F869">
            <v>-13294600000</v>
          </cell>
          <cell r="H869" t="str">
            <v>510_360007</v>
          </cell>
        </row>
        <row r="870">
          <cell r="F870">
            <v>-5217156</v>
          </cell>
          <cell r="H870" t="str">
            <v>510_360385</v>
          </cell>
        </row>
        <row r="871">
          <cell r="F871">
            <v>-9228170</v>
          </cell>
          <cell r="H871" t="str">
            <v>510_360740</v>
          </cell>
        </row>
        <row r="872">
          <cell r="F872">
            <v>-38850300</v>
          </cell>
          <cell r="H872" t="str">
            <v>510_360748</v>
          </cell>
        </row>
        <row r="873">
          <cell r="F873">
            <v>0</v>
          </cell>
          <cell r="H873" t="str">
            <v>510_360876</v>
          </cell>
        </row>
        <row r="874">
          <cell r="F874">
            <v>0</v>
          </cell>
          <cell r="H874" t="str">
            <v>510_360886</v>
          </cell>
        </row>
        <row r="875">
          <cell r="F875">
            <v>0</v>
          </cell>
          <cell r="H875" t="str">
            <v>510_362001</v>
          </cell>
        </row>
        <row r="876">
          <cell r="F876">
            <v>-7543976</v>
          </cell>
          <cell r="H876" t="str">
            <v>510_363800</v>
          </cell>
        </row>
        <row r="877">
          <cell r="F877">
            <v>0</v>
          </cell>
          <cell r="H877" t="str">
            <v>510_372000</v>
          </cell>
        </row>
        <row r="878">
          <cell r="F878">
            <v>-54734400065</v>
          </cell>
          <cell r="H878" t="str">
            <v>510_372502</v>
          </cell>
        </row>
        <row r="879">
          <cell r="F879">
            <v>-9161136253</v>
          </cell>
          <cell r="H879" t="str">
            <v>510_372563</v>
          </cell>
        </row>
        <row r="880">
          <cell r="F880">
            <v>0</v>
          </cell>
          <cell r="H880" t="str">
            <v>510_373562</v>
          </cell>
        </row>
        <row r="881">
          <cell r="F881">
            <v>0</v>
          </cell>
          <cell r="H881" t="str">
            <v>510_374000</v>
          </cell>
        </row>
        <row r="882">
          <cell r="F882">
            <v>762019103</v>
          </cell>
          <cell r="H882" t="str">
            <v>510_374562</v>
          </cell>
        </row>
        <row r="883">
          <cell r="F883">
            <v>0</v>
          </cell>
          <cell r="H883" t="str">
            <v>510_375000</v>
          </cell>
        </row>
        <row r="884">
          <cell r="F884">
            <v>255983029934</v>
          </cell>
          <cell r="H884" t="str">
            <v>510_375997</v>
          </cell>
        </row>
        <row r="885">
          <cell r="F885">
            <v>0</v>
          </cell>
          <cell r="H885" t="str">
            <v>510_375998</v>
          </cell>
        </row>
        <row r="886">
          <cell r="F886">
            <v>-222649609094</v>
          </cell>
          <cell r="H886" t="str">
            <v>510_375999</v>
          </cell>
        </row>
        <row r="887">
          <cell r="F887">
            <v>0</v>
          </cell>
          <cell r="H887" t="str">
            <v>510_377000</v>
          </cell>
        </row>
        <row r="888">
          <cell r="F888">
            <v>-24381000000</v>
          </cell>
          <cell r="H888" t="str">
            <v>510_390001</v>
          </cell>
        </row>
        <row r="889">
          <cell r="F889">
            <v>27711122888</v>
          </cell>
          <cell r="H889" t="str">
            <v>510_391001</v>
          </cell>
        </row>
        <row r="890">
          <cell r="F890">
            <v>0</v>
          </cell>
          <cell r="H890" t="str">
            <v>510_399000</v>
          </cell>
        </row>
        <row r="891">
          <cell r="F891">
            <v>0</v>
          </cell>
          <cell r="H891" t="str">
            <v>510_400000</v>
          </cell>
        </row>
        <row r="892">
          <cell r="F892">
            <v>0</v>
          </cell>
          <cell r="H892" t="str">
            <v>510_510000</v>
          </cell>
        </row>
        <row r="893">
          <cell r="F893">
            <v>0</v>
          </cell>
          <cell r="H893" t="str">
            <v>510_515000</v>
          </cell>
        </row>
        <row r="894">
          <cell r="F894">
            <v>0</v>
          </cell>
          <cell r="H894" t="str">
            <v>510_525000</v>
          </cell>
        </row>
        <row r="895">
          <cell r="F895">
            <v>3996208</v>
          </cell>
          <cell r="H895" t="str">
            <v>510_888000</v>
          </cell>
        </row>
        <row r="896">
          <cell r="F896">
            <v>200979738</v>
          </cell>
          <cell r="H896" t="str">
            <v>510_920000</v>
          </cell>
        </row>
        <row r="897">
          <cell r="F897">
            <v>7253935</v>
          </cell>
          <cell r="H897" t="str">
            <v>510_920110</v>
          </cell>
        </row>
        <row r="898">
          <cell r="F898">
            <v>3881224</v>
          </cell>
          <cell r="H898" t="str">
            <v>510_920160</v>
          </cell>
        </row>
        <row r="899">
          <cell r="F899">
            <v>0</v>
          </cell>
          <cell r="H899" t="str">
            <v>510_920180</v>
          </cell>
        </row>
        <row r="900">
          <cell r="F900">
            <v>25000000</v>
          </cell>
          <cell r="H900" t="str">
            <v>510_920530</v>
          </cell>
        </row>
        <row r="901">
          <cell r="F901">
            <v>0</v>
          </cell>
          <cell r="H901" t="str">
            <v>510_930000</v>
          </cell>
        </row>
        <row r="902">
          <cell r="F902">
            <v>64792000</v>
          </cell>
          <cell r="H902" t="str">
            <v>510_931000</v>
          </cell>
        </row>
        <row r="903">
          <cell r="F903">
            <v>0</v>
          </cell>
          <cell r="H903" t="str">
            <v>510_932000</v>
          </cell>
        </row>
        <row r="904">
          <cell r="F904">
            <v>4978664786</v>
          </cell>
          <cell r="H904" t="str">
            <v>510_940000</v>
          </cell>
        </row>
        <row r="905">
          <cell r="F905">
            <v>929727189</v>
          </cell>
          <cell r="H905" t="str">
            <v>510_941000</v>
          </cell>
        </row>
        <row r="906">
          <cell r="F906">
            <v>-206777395</v>
          </cell>
          <cell r="H906" t="str">
            <v>510_942000</v>
          </cell>
        </row>
        <row r="907">
          <cell r="F907">
            <v>0</v>
          </cell>
          <cell r="H907" t="str">
            <v>510_960000</v>
          </cell>
        </row>
        <row r="908">
          <cell r="F908">
            <v>821558</v>
          </cell>
          <cell r="H908" t="str">
            <v>510_961000</v>
          </cell>
        </row>
        <row r="909">
          <cell r="F909">
            <v>4899682176</v>
          </cell>
          <cell r="H909" t="str">
            <v>510_962000</v>
          </cell>
        </row>
        <row r="910">
          <cell r="F910">
            <v>-5906927129</v>
          </cell>
          <cell r="H910" t="str">
            <v>510_964000</v>
          </cell>
        </row>
        <row r="911">
          <cell r="F911">
            <v>2682906615</v>
          </cell>
          <cell r="H911" t="str">
            <v>510_965000</v>
          </cell>
        </row>
        <row r="912">
          <cell r="F912">
            <v>92585240</v>
          </cell>
          <cell r="H912" t="str">
            <v>510_990000</v>
          </cell>
        </row>
        <row r="913">
          <cell r="F913">
            <v>3</v>
          </cell>
          <cell r="H913" t="str">
            <v>512_116563</v>
          </cell>
        </row>
        <row r="914">
          <cell r="F914">
            <v>0</v>
          </cell>
          <cell r="H914" t="str">
            <v>512_139999</v>
          </cell>
        </row>
        <row r="915">
          <cell r="F915">
            <v>0</v>
          </cell>
          <cell r="H915" t="str">
            <v>512_310001</v>
          </cell>
        </row>
        <row r="916">
          <cell r="F916">
            <v>-32315294</v>
          </cell>
          <cell r="H916" t="str">
            <v>512_321000</v>
          </cell>
        </row>
        <row r="917">
          <cell r="F917">
            <v>-9305938</v>
          </cell>
          <cell r="H917" t="str">
            <v>512_321020</v>
          </cell>
        </row>
        <row r="918">
          <cell r="F918">
            <v>46425510</v>
          </cell>
          <cell r="H918" t="str">
            <v>512_375997</v>
          </cell>
        </row>
        <row r="919">
          <cell r="F919">
            <v>203014565</v>
          </cell>
          <cell r="H919" t="str">
            <v>512_375999</v>
          </cell>
        </row>
        <row r="920">
          <cell r="F920">
            <v>0</v>
          </cell>
          <cell r="H920" t="str">
            <v>512_377000</v>
          </cell>
        </row>
        <row r="921">
          <cell r="F921">
            <v>-207369921</v>
          </cell>
          <cell r="H921" t="str">
            <v>512_391001</v>
          </cell>
        </row>
        <row r="922">
          <cell r="F922">
            <v>0</v>
          </cell>
          <cell r="H922" t="str">
            <v>512_399000</v>
          </cell>
        </row>
        <row r="923">
          <cell r="F923">
            <v>0</v>
          </cell>
          <cell r="H923" t="str">
            <v>512_400000</v>
          </cell>
        </row>
        <row r="924">
          <cell r="F924">
            <v>28300</v>
          </cell>
          <cell r="H924" t="str">
            <v>512_888000</v>
          </cell>
        </row>
        <row r="925">
          <cell r="F925">
            <v>0</v>
          </cell>
          <cell r="H925" t="str">
            <v>512_920000</v>
          </cell>
        </row>
        <row r="926">
          <cell r="F926">
            <v>0</v>
          </cell>
          <cell r="H926" t="str">
            <v>512_920110</v>
          </cell>
        </row>
        <row r="927">
          <cell r="F927">
            <v>0</v>
          </cell>
          <cell r="H927" t="str">
            <v>512_920180</v>
          </cell>
        </row>
        <row r="928">
          <cell r="F928">
            <v>0</v>
          </cell>
          <cell r="H928" t="str">
            <v>512_932000</v>
          </cell>
        </row>
        <row r="929">
          <cell r="F929">
            <v>0</v>
          </cell>
          <cell r="H929" t="str">
            <v>512_961000</v>
          </cell>
        </row>
        <row r="930">
          <cell r="F930">
            <v>-477225</v>
          </cell>
          <cell r="H930" t="str">
            <v>512_962000</v>
          </cell>
        </row>
        <row r="931">
          <cell r="F931">
            <v>0</v>
          </cell>
          <cell r="H931" t="str">
            <v>512_990000</v>
          </cell>
        </row>
        <row r="932">
          <cell r="H932" t="str">
            <v>_</v>
          </cell>
        </row>
        <row r="933">
          <cell r="H933" t="str">
            <v>_</v>
          </cell>
        </row>
        <row r="934">
          <cell r="H934" t="str">
            <v>_</v>
          </cell>
        </row>
        <row r="935">
          <cell r="F935">
            <v>4311689.3279999997</v>
          </cell>
          <cell r="H935" t="str">
            <v>HKG_100071</v>
          </cell>
        </row>
        <row r="936">
          <cell r="F936">
            <v>0</v>
          </cell>
          <cell r="H936" t="str">
            <v>HKG_100071</v>
          </cell>
        </row>
        <row r="937">
          <cell r="F937">
            <v>-30143.016</v>
          </cell>
          <cell r="H937" t="str">
            <v>HKG_100071</v>
          </cell>
        </row>
        <row r="938">
          <cell r="F938">
            <v>5882674017.7440004</v>
          </cell>
          <cell r="H938" t="str">
            <v>HKG_110010</v>
          </cell>
        </row>
        <row r="939">
          <cell r="F939">
            <v>-130327519.46400002</v>
          </cell>
          <cell r="H939" t="str">
            <v>HKG_119002</v>
          </cell>
        </row>
        <row r="940">
          <cell r="F940">
            <v>4826456533.8719997</v>
          </cell>
          <cell r="H940" t="str">
            <v>HKG_102055</v>
          </cell>
        </row>
        <row r="941">
          <cell r="F941">
            <v>0</v>
          </cell>
          <cell r="H941" t="str">
            <v>HKG_116000</v>
          </cell>
        </row>
        <row r="942">
          <cell r="F942">
            <v>0</v>
          </cell>
          <cell r="H942" t="str">
            <v>HKG_113560</v>
          </cell>
        </row>
        <row r="943">
          <cell r="H943" t="str">
            <v>HKG_139620</v>
          </cell>
        </row>
        <row r="944">
          <cell r="F944">
            <v>0</v>
          </cell>
          <cell r="H944" t="str">
            <v>HKG_139951</v>
          </cell>
        </row>
        <row r="945">
          <cell r="F945">
            <v>0</v>
          </cell>
          <cell r="H945" t="str">
            <v>HKG_148000</v>
          </cell>
        </row>
        <row r="946">
          <cell r="F946">
            <v>212055101.06399998</v>
          </cell>
          <cell r="H946" t="str">
            <v>HKG_148000</v>
          </cell>
        </row>
        <row r="947">
          <cell r="F947">
            <v>0</v>
          </cell>
          <cell r="H947" t="str">
            <v>HKG_148000</v>
          </cell>
        </row>
        <row r="948">
          <cell r="F948">
            <v>154717207.20000002</v>
          </cell>
          <cell r="H948" t="str">
            <v>HKG_148000</v>
          </cell>
        </row>
        <row r="949">
          <cell r="F949">
            <v>0</v>
          </cell>
          <cell r="H949" t="str">
            <v>HKG_310111</v>
          </cell>
        </row>
        <row r="950">
          <cell r="F950">
            <v>-7386272281.5120001</v>
          </cell>
          <cell r="H950" t="str">
            <v>HKG_316512</v>
          </cell>
        </row>
        <row r="951">
          <cell r="F951">
            <v>-132681880.58399999</v>
          </cell>
          <cell r="H951" t="str">
            <v>HKG_320001</v>
          </cell>
        </row>
        <row r="952">
          <cell r="F952">
            <v>4179131961</v>
          </cell>
          <cell r="H952" t="str">
            <v>HKG_391001</v>
          </cell>
        </row>
        <row r="953">
          <cell r="F953">
            <v>-120303895091.92442</v>
          </cell>
          <cell r="H953" t="str">
            <v>HKG_400000</v>
          </cell>
        </row>
        <row r="954">
          <cell r="F954">
            <v>-39391208814.280006</v>
          </cell>
          <cell r="H954" t="str">
            <v>HKG_400000</v>
          </cell>
        </row>
        <row r="955">
          <cell r="F955">
            <v>3428775869.4416003</v>
          </cell>
          <cell r="H955" t="str">
            <v>HKG_410000</v>
          </cell>
        </row>
        <row r="956">
          <cell r="F956">
            <v>0</v>
          </cell>
          <cell r="H956" t="str">
            <v>HKG_410000</v>
          </cell>
        </row>
        <row r="957">
          <cell r="F957">
            <v>4213227711</v>
          </cell>
          <cell r="H957" t="str">
            <v>HKG_440000</v>
          </cell>
        </row>
        <row r="958">
          <cell r="F958">
            <v>66264907809.095711</v>
          </cell>
          <cell r="H958" t="str">
            <v>HKG_501000</v>
          </cell>
        </row>
        <row r="959">
          <cell r="F959">
            <v>82112037837.031708</v>
          </cell>
          <cell r="H959" t="str">
            <v>HKG_501000</v>
          </cell>
        </row>
        <row r="960">
          <cell r="F960">
            <v>-606912677.73000014</v>
          </cell>
          <cell r="H960" t="str">
            <v>HKG_501000</v>
          </cell>
        </row>
        <row r="961">
          <cell r="F961">
            <v>-10589641.160000002</v>
          </cell>
          <cell r="H961" t="str">
            <v>HKG_501000</v>
          </cell>
        </row>
        <row r="962">
          <cell r="F962">
            <v>0</v>
          </cell>
          <cell r="H962" t="str">
            <v>HKG_501000</v>
          </cell>
        </row>
        <row r="963">
          <cell r="F963">
            <v>0</v>
          </cell>
          <cell r="H963" t="str">
            <v>HKG_501000</v>
          </cell>
        </row>
        <row r="964">
          <cell r="F964">
            <v>255213088.43080002</v>
          </cell>
          <cell r="H964" t="str">
            <v>HKG_510000</v>
          </cell>
        </row>
        <row r="965">
          <cell r="F965">
            <v>0</v>
          </cell>
          <cell r="H965" t="str">
            <v>HKG_888000</v>
          </cell>
        </row>
        <row r="966">
          <cell r="F966">
            <v>0</v>
          </cell>
          <cell r="H966" t="str">
            <v>HKG_888000</v>
          </cell>
        </row>
        <row r="967">
          <cell r="F967">
            <v>36514603.270300008</v>
          </cell>
          <cell r="H967" t="str">
            <v>HKG_888000</v>
          </cell>
        </row>
        <row r="968">
          <cell r="F968">
            <v>0</v>
          </cell>
          <cell r="H968" t="str">
            <v>HKG_888000</v>
          </cell>
        </row>
        <row r="969">
          <cell r="F969">
            <v>-204973605.44580001</v>
          </cell>
          <cell r="H969" t="str">
            <v>HKG_942000</v>
          </cell>
        </row>
        <row r="970">
          <cell r="F970">
            <v>0</v>
          </cell>
          <cell r="H970" t="str">
            <v>HKG_920000</v>
          </cell>
        </row>
        <row r="971">
          <cell r="F971">
            <v>16147679.636800002</v>
          </cell>
          <cell r="H971" t="str">
            <v>HKG_920000</v>
          </cell>
        </row>
        <row r="972">
          <cell r="F972">
            <v>0</v>
          </cell>
          <cell r="H972" t="str">
            <v>HKG_941000</v>
          </cell>
        </row>
        <row r="973">
          <cell r="F973">
            <v>331513027.75240004</v>
          </cell>
          <cell r="H973" t="str">
            <v>HKG_920110</v>
          </cell>
        </row>
        <row r="974">
          <cell r="F974">
            <v>0</v>
          </cell>
          <cell r="H974" t="str">
            <v>HKG_962000</v>
          </cell>
        </row>
        <row r="975">
          <cell r="F975">
            <v>863538.51000000013</v>
          </cell>
          <cell r="H975" t="str">
            <v>HKG_961000</v>
          </cell>
        </row>
        <row r="976">
          <cell r="F976">
            <v>1298418.5689000001</v>
          </cell>
          <cell r="H976" t="str">
            <v>HKG_960000</v>
          </cell>
        </row>
        <row r="977">
          <cell r="F977">
            <v>586915294.36560011</v>
          </cell>
          <cell r="H977" t="str">
            <v>HKG_990000</v>
          </cell>
        </row>
        <row r="978">
          <cell r="F978">
            <v>-64539500.000000007</v>
          </cell>
          <cell r="H978" t="str">
            <v>HKG_920150</v>
          </cell>
        </row>
        <row r="979">
          <cell r="F979">
            <v>-4275330232.1955824</v>
          </cell>
          <cell r="H979" t="str">
            <v>HKG_Trans</v>
          </cell>
        </row>
        <row r="980">
          <cell r="H980" t="str">
            <v>_</v>
          </cell>
        </row>
        <row r="981">
          <cell r="F981">
            <v>0</v>
          </cell>
          <cell r="H981" t="str">
            <v>_</v>
          </cell>
        </row>
        <row r="982">
          <cell r="H982" t="str">
            <v>_</v>
          </cell>
        </row>
        <row r="983">
          <cell r="H983" t="str">
            <v>_</v>
          </cell>
        </row>
        <row r="984">
          <cell r="H984" t="str">
            <v>_</v>
          </cell>
        </row>
        <row r="985">
          <cell r="H985" t="str">
            <v>_</v>
          </cell>
        </row>
        <row r="986">
          <cell r="H986" t="str">
            <v>_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A111"/>
    </sheetNames>
    <definedNames>
      <definedName name="Module3.Macro2"/>
    </definedNames>
    <sheetDataSet>
      <sheetData sheetId="0" refreshError="1"/>
      <sheetData sheetId="1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C_고정비 요약"/>
      <sheetName val="RMC 차이 종합"/>
      <sheetName val="원재료단가 1차 Rolling"/>
      <sheetName val="원재료단가 As is"/>
      <sheetName val="원재료 단가 변화"/>
      <sheetName val="원단위 1차 Rolling"/>
      <sheetName val="원단위 As is"/>
      <sheetName val="RMC 1차 Rolling"/>
      <sheetName val="RMC As is"/>
      <sheetName val="RMC 차이"/>
      <sheetName val="단위"/>
    </sheetNames>
    <sheetDataSet>
      <sheetData sheetId="0"/>
      <sheetData sheetId="1">
        <row r="7">
          <cell r="Y7">
            <v>5554.7319988542386</v>
          </cell>
        </row>
      </sheetData>
      <sheetData sheetId="2"/>
      <sheetData sheetId="3">
        <row r="10">
          <cell r="O10" t="str">
            <v>BPDA</v>
          </cell>
        </row>
      </sheetData>
      <sheetData sheetId="4"/>
      <sheetData sheetId="5">
        <row r="4">
          <cell r="E4" t="str">
            <v>BPDA</v>
          </cell>
        </row>
        <row r="5">
          <cell r="AA5" t="str">
            <v>BPDA</v>
          </cell>
        </row>
        <row r="6">
          <cell r="AA6" t="str">
            <v>PMDA</v>
          </cell>
        </row>
        <row r="7">
          <cell r="AA7" t="str">
            <v>ODA</v>
          </cell>
        </row>
        <row r="8">
          <cell r="AA8" t="str">
            <v>PDA</v>
          </cell>
        </row>
        <row r="9">
          <cell r="AA9" t="str">
            <v>BAPP</v>
          </cell>
        </row>
        <row r="10">
          <cell r="AA10" t="str">
            <v>TPER</v>
          </cell>
        </row>
        <row r="11">
          <cell r="AA11" t="str">
            <v>재료1</v>
          </cell>
        </row>
        <row r="12">
          <cell r="AA12" t="str">
            <v>재료2</v>
          </cell>
        </row>
        <row r="13">
          <cell r="AA13" t="str">
            <v>TPP</v>
          </cell>
        </row>
        <row r="14">
          <cell r="AA14" t="str">
            <v>A-5</v>
          </cell>
        </row>
        <row r="15">
          <cell r="AA15" t="str">
            <v>A-2</v>
          </cell>
        </row>
        <row r="16">
          <cell r="AA16" t="str">
            <v>SA</v>
          </cell>
        </row>
        <row r="17">
          <cell r="AA17" t="str">
            <v>C2</v>
          </cell>
        </row>
        <row r="18">
          <cell r="AA18" t="str">
            <v>B-4</v>
          </cell>
        </row>
        <row r="19">
          <cell r="AA19" t="str">
            <v>GP150</v>
          </cell>
        </row>
        <row r="20">
          <cell r="AA20" t="str">
            <v>DMAc</v>
          </cell>
        </row>
        <row r="21">
          <cell r="AA21" t="str">
            <v>재료4</v>
          </cell>
        </row>
      </sheetData>
      <sheetData sheetId="6">
        <row r="5">
          <cell r="AA5" t="str">
            <v>BPDA</v>
          </cell>
        </row>
      </sheetData>
      <sheetData sheetId="7"/>
      <sheetData sheetId="8"/>
      <sheetData sheetId="9"/>
      <sheetData sheetId="10">
        <row r="4">
          <cell r="C4" t="str">
            <v>KRW</v>
          </cell>
        </row>
      </sheetData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timesheet"/>
      <sheetName val="Revenue"/>
    </sheetNames>
    <sheetDataSet>
      <sheetData sheetId="0"/>
      <sheetData sheetId="1"/>
      <sheetData sheetId="2">
        <row r="1">
          <cell r="A1" t="str">
            <v>구분</v>
          </cell>
          <cell r="B1" t="str">
            <v>month</v>
          </cell>
          <cell r="C1" t="str">
            <v>department</v>
          </cell>
          <cell r="D1" t="str">
            <v>employee_name</v>
          </cell>
          <cell r="E1" t="str">
            <v>project_code</v>
          </cell>
          <cell r="F1" t="str">
            <v>project_name</v>
          </cell>
          <cell r="G1" t="str">
            <v>inputdata</v>
          </cell>
          <cell r="H1" t="str">
            <v>volume</v>
          </cell>
          <cell r="I1" t="str">
            <v>labor_cost</v>
          </cell>
        </row>
        <row r="2">
          <cell r="A2" t="str">
            <v>매출원가</v>
          </cell>
        </row>
        <row r="3">
          <cell r="A3" t="str">
            <v>매출원가</v>
          </cell>
        </row>
        <row r="4">
          <cell r="A4" t="str">
            <v>매출원가</v>
          </cell>
        </row>
        <row r="5">
          <cell r="A5" t="str">
            <v>매출원가</v>
          </cell>
        </row>
        <row r="6">
          <cell r="A6" t="str">
            <v>선급원가</v>
          </cell>
        </row>
        <row r="7">
          <cell r="A7" t="str">
            <v>매출원가</v>
          </cell>
        </row>
        <row r="8">
          <cell r="A8" t="str">
            <v>매출원가</v>
          </cell>
        </row>
        <row r="9">
          <cell r="A9" t="str">
            <v>매출원가</v>
          </cell>
        </row>
        <row r="10">
          <cell r="A10" t="str">
            <v>매출원가</v>
          </cell>
        </row>
        <row r="11">
          <cell r="A11" t="str">
            <v>매출원가</v>
          </cell>
        </row>
        <row r="12">
          <cell r="A12" t="str">
            <v>매출원가</v>
          </cell>
        </row>
        <row r="13">
          <cell r="A13" t="str">
            <v>매출원가</v>
          </cell>
        </row>
        <row r="14">
          <cell r="A14" t="str">
            <v>매출원가</v>
          </cell>
        </row>
        <row r="15">
          <cell r="A15" t="str">
            <v>매출원가</v>
          </cell>
        </row>
        <row r="16">
          <cell r="A16" t="str">
            <v>매출원가</v>
          </cell>
        </row>
        <row r="17">
          <cell r="A17" t="str">
            <v>매출원가</v>
          </cell>
        </row>
        <row r="18">
          <cell r="A18" t="str">
            <v>매출원가</v>
          </cell>
        </row>
        <row r="19">
          <cell r="A19" t="str">
            <v>매출원가</v>
          </cell>
        </row>
        <row r="20">
          <cell r="A20" t="str">
            <v>매출원가</v>
          </cell>
        </row>
        <row r="21">
          <cell r="A21" t="str">
            <v>매출원가</v>
          </cell>
        </row>
        <row r="22">
          <cell r="A22" t="str">
            <v>매출원가</v>
          </cell>
        </row>
        <row r="23">
          <cell r="A23" t="str">
            <v>매출원가</v>
          </cell>
        </row>
        <row r="24">
          <cell r="A24" t="str">
            <v>매출원가</v>
          </cell>
        </row>
        <row r="25">
          <cell r="A25" t="str">
            <v>매출원가</v>
          </cell>
        </row>
        <row r="26">
          <cell r="A26" t="str">
            <v>매출원가</v>
          </cell>
        </row>
        <row r="27">
          <cell r="A27" t="str">
            <v>매출원가</v>
          </cell>
        </row>
        <row r="28">
          <cell r="A28" t="str">
            <v>매출원가</v>
          </cell>
        </row>
        <row r="29">
          <cell r="A29" t="str">
            <v>매출원가</v>
          </cell>
        </row>
        <row r="30">
          <cell r="A30" t="str">
            <v>매출원가</v>
          </cell>
        </row>
        <row r="31">
          <cell r="A31" t="str">
            <v>매출원가</v>
          </cell>
        </row>
        <row r="32">
          <cell r="A32" t="str">
            <v>매출원가</v>
          </cell>
        </row>
        <row r="33">
          <cell r="A33" t="str">
            <v>매출원가</v>
          </cell>
        </row>
        <row r="34">
          <cell r="A34" t="str">
            <v>매출원가</v>
          </cell>
        </row>
        <row r="35">
          <cell r="A35" t="str">
            <v>매출원가</v>
          </cell>
        </row>
        <row r="36">
          <cell r="A36" t="str">
            <v>매출원가</v>
          </cell>
        </row>
        <row r="37">
          <cell r="A37" t="str">
            <v>매출원가</v>
          </cell>
        </row>
        <row r="38">
          <cell r="A38" t="str">
            <v>매출원가</v>
          </cell>
        </row>
        <row r="39">
          <cell r="A39" t="str">
            <v>매출원가</v>
          </cell>
        </row>
        <row r="40">
          <cell r="A40" t="str">
            <v>매출원가</v>
          </cell>
        </row>
        <row r="41">
          <cell r="A41" t="str">
            <v>매출원가</v>
          </cell>
        </row>
        <row r="42">
          <cell r="A42" t="str">
            <v>매출원가</v>
          </cell>
        </row>
        <row r="43">
          <cell r="A43" t="str">
            <v>매출원가</v>
          </cell>
        </row>
        <row r="44">
          <cell r="A44" t="str">
            <v>매출원가</v>
          </cell>
        </row>
        <row r="45">
          <cell r="A45" t="str">
            <v>매출원가</v>
          </cell>
        </row>
        <row r="46">
          <cell r="A46" t="str">
            <v>매출원가</v>
          </cell>
        </row>
        <row r="47">
          <cell r="A47" t="str">
            <v>매출원가</v>
          </cell>
        </row>
        <row r="48">
          <cell r="A48" t="str">
            <v>매출원가</v>
          </cell>
        </row>
        <row r="49">
          <cell r="A49" t="str">
            <v>매출원가</v>
          </cell>
        </row>
        <row r="50">
          <cell r="A50" t="str">
            <v>매출원가</v>
          </cell>
        </row>
        <row r="51">
          <cell r="A51" t="str">
            <v>매출원가</v>
          </cell>
        </row>
        <row r="52">
          <cell r="A52" t="str">
            <v>매출원가</v>
          </cell>
        </row>
        <row r="53">
          <cell r="A53" t="str">
            <v>매출원가</v>
          </cell>
        </row>
        <row r="54">
          <cell r="A54" t="str">
            <v>매출원가</v>
          </cell>
        </row>
        <row r="55">
          <cell r="A55" t="str">
            <v>매출원가</v>
          </cell>
        </row>
        <row r="56">
          <cell r="A56" t="str">
            <v>매출원가</v>
          </cell>
        </row>
        <row r="57">
          <cell r="A57" t="str">
            <v>매출원가</v>
          </cell>
        </row>
        <row r="58">
          <cell r="A58" t="str">
            <v>매출원가</v>
          </cell>
        </row>
        <row r="59">
          <cell r="A59" t="str">
            <v>매출원가</v>
          </cell>
        </row>
        <row r="60">
          <cell r="A60" t="str">
            <v>매출원가</v>
          </cell>
        </row>
        <row r="61">
          <cell r="A61" t="str">
            <v>매출원가</v>
          </cell>
        </row>
        <row r="62">
          <cell r="A62" t="str">
            <v>매출원가</v>
          </cell>
        </row>
        <row r="63">
          <cell r="A63" t="str">
            <v>매출원가</v>
          </cell>
        </row>
        <row r="64">
          <cell r="A64" t="str">
            <v>매출원가</v>
          </cell>
        </row>
        <row r="65">
          <cell r="A65" t="str">
            <v>매출원가</v>
          </cell>
        </row>
        <row r="66">
          <cell r="A66" t="str">
            <v>매출원가</v>
          </cell>
        </row>
        <row r="67">
          <cell r="A67" t="str">
            <v>매출원가</v>
          </cell>
        </row>
        <row r="68">
          <cell r="A68" t="str">
            <v>매출원가</v>
          </cell>
        </row>
        <row r="69">
          <cell r="A69" t="str">
            <v>매출원가</v>
          </cell>
        </row>
        <row r="70">
          <cell r="A70" t="str">
            <v>매출원가</v>
          </cell>
        </row>
        <row r="71">
          <cell r="A71" t="str">
            <v>매출원가</v>
          </cell>
        </row>
        <row r="72">
          <cell r="A72" t="str">
            <v>매출원가</v>
          </cell>
        </row>
        <row r="73">
          <cell r="A73" t="str">
            <v>매출원가</v>
          </cell>
        </row>
        <row r="74">
          <cell r="A74" t="str">
            <v>매출원가</v>
          </cell>
        </row>
        <row r="75">
          <cell r="A75" t="str">
            <v>매출원가</v>
          </cell>
        </row>
        <row r="76">
          <cell r="A76" t="str">
            <v>매출원가</v>
          </cell>
        </row>
        <row r="77">
          <cell r="A77" t="str">
            <v>매출원가</v>
          </cell>
        </row>
        <row r="78">
          <cell r="A78" t="str">
            <v>매출원가</v>
          </cell>
        </row>
        <row r="79">
          <cell r="A79" t="str">
            <v>매출원가</v>
          </cell>
        </row>
        <row r="80">
          <cell r="A80" t="str">
            <v>매출원가</v>
          </cell>
        </row>
        <row r="81">
          <cell r="A81" t="str">
            <v>매출원가</v>
          </cell>
        </row>
        <row r="82">
          <cell r="A82" t="str">
            <v>매출원가</v>
          </cell>
        </row>
        <row r="83">
          <cell r="A83" t="str">
            <v>매출원가</v>
          </cell>
        </row>
        <row r="84">
          <cell r="A84" t="str">
            <v>매출원가</v>
          </cell>
        </row>
        <row r="85">
          <cell r="A85" t="str">
            <v>매출원가</v>
          </cell>
        </row>
        <row r="86">
          <cell r="A86" t="str">
            <v>매출원가</v>
          </cell>
        </row>
        <row r="87">
          <cell r="A87" t="str">
            <v>매출원가</v>
          </cell>
        </row>
        <row r="88">
          <cell r="A88" t="str">
            <v>매출원가</v>
          </cell>
        </row>
        <row r="89">
          <cell r="A89" t="str">
            <v>매출원가</v>
          </cell>
        </row>
        <row r="90">
          <cell r="A90" t="str">
            <v>매출원가</v>
          </cell>
        </row>
        <row r="91">
          <cell r="A91" t="str">
            <v>매출원가</v>
          </cell>
        </row>
        <row r="92">
          <cell r="A92" t="str">
            <v>매출원가</v>
          </cell>
        </row>
        <row r="93">
          <cell r="A93" t="str">
            <v>매출원가</v>
          </cell>
        </row>
        <row r="94">
          <cell r="A94" t="str">
            <v>매출원가</v>
          </cell>
        </row>
        <row r="95">
          <cell r="A95" t="str">
            <v>매출원가</v>
          </cell>
        </row>
        <row r="96">
          <cell r="A96" t="str">
            <v>매출원가</v>
          </cell>
        </row>
        <row r="97">
          <cell r="A97" t="str">
            <v>매출원가</v>
          </cell>
        </row>
        <row r="98">
          <cell r="A98" t="str">
            <v>매출원가</v>
          </cell>
        </row>
        <row r="99">
          <cell r="A99" t="str">
            <v>매출원가</v>
          </cell>
        </row>
        <row r="100">
          <cell r="A100" t="str">
            <v>매출원가</v>
          </cell>
        </row>
        <row r="101">
          <cell r="A101" t="str">
            <v>매출원가</v>
          </cell>
        </row>
        <row r="102">
          <cell r="A102" t="str">
            <v>매출원가</v>
          </cell>
        </row>
        <row r="103">
          <cell r="A103" t="str">
            <v>매출원가</v>
          </cell>
        </row>
        <row r="104">
          <cell r="A104" t="str">
            <v>매출원가</v>
          </cell>
        </row>
        <row r="105">
          <cell r="A105" t="str">
            <v>매출원가</v>
          </cell>
        </row>
        <row r="106">
          <cell r="A106" t="str">
            <v>매출원가</v>
          </cell>
        </row>
        <row r="107">
          <cell r="A107" t="str">
            <v>매출원가</v>
          </cell>
        </row>
        <row r="108">
          <cell r="A108" t="str">
            <v>매출원가</v>
          </cell>
        </row>
        <row r="109">
          <cell r="A109" t="str">
            <v>매출원가</v>
          </cell>
        </row>
        <row r="110">
          <cell r="A110" t="str">
            <v>선급원가</v>
          </cell>
        </row>
        <row r="111">
          <cell r="A111" t="str">
            <v>매출원가</v>
          </cell>
        </row>
        <row r="112">
          <cell r="A112" t="str">
            <v>매출원가</v>
          </cell>
        </row>
        <row r="113">
          <cell r="A113" t="str">
            <v>매출원가</v>
          </cell>
        </row>
        <row r="114">
          <cell r="A114" t="str">
            <v>선급원가</v>
          </cell>
        </row>
        <row r="115">
          <cell r="A115" t="str">
            <v>매출원가</v>
          </cell>
        </row>
        <row r="116">
          <cell r="A116" t="str">
            <v>매출원가</v>
          </cell>
        </row>
        <row r="117">
          <cell r="A117" t="str">
            <v>선급원가</v>
          </cell>
        </row>
        <row r="118">
          <cell r="A118" t="str">
            <v>매출원가</v>
          </cell>
        </row>
        <row r="119">
          <cell r="A119" t="str">
            <v>매출원가</v>
          </cell>
        </row>
        <row r="120">
          <cell r="A120" t="str">
            <v>매출원가</v>
          </cell>
        </row>
        <row r="121">
          <cell r="A121" t="str">
            <v>매출원가</v>
          </cell>
        </row>
        <row r="122">
          <cell r="A122" t="str">
            <v>매출원가</v>
          </cell>
        </row>
        <row r="123">
          <cell r="A123" t="str">
            <v>선급원가</v>
          </cell>
        </row>
        <row r="124">
          <cell r="A124" t="str">
            <v>매출원가</v>
          </cell>
        </row>
        <row r="125">
          <cell r="A125" t="str">
            <v>매출원가</v>
          </cell>
        </row>
        <row r="126">
          <cell r="A126" t="str">
            <v>매출원가</v>
          </cell>
        </row>
        <row r="127">
          <cell r="A127" t="str">
            <v>선급원가</v>
          </cell>
        </row>
        <row r="128">
          <cell r="A128" t="str">
            <v>매출원가</v>
          </cell>
        </row>
        <row r="129">
          <cell r="A129" t="str">
            <v>매출원가</v>
          </cell>
        </row>
        <row r="130">
          <cell r="A130" t="str">
            <v>매출원가</v>
          </cell>
        </row>
        <row r="131">
          <cell r="A131" t="str">
            <v>매출원가</v>
          </cell>
        </row>
        <row r="132">
          <cell r="A132" t="str">
            <v>매출원가</v>
          </cell>
        </row>
        <row r="133">
          <cell r="A133" t="str">
            <v>매출원가</v>
          </cell>
        </row>
        <row r="134">
          <cell r="A134" t="str">
            <v>매출원가</v>
          </cell>
        </row>
        <row r="135">
          <cell r="A135" t="str">
            <v>매출원가</v>
          </cell>
        </row>
        <row r="136">
          <cell r="A136" t="str">
            <v>매출원가</v>
          </cell>
        </row>
        <row r="137">
          <cell r="A137" t="str">
            <v>매출원가</v>
          </cell>
        </row>
        <row r="138">
          <cell r="A138" t="str">
            <v>매출원가</v>
          </cell>
        </row>
        <row r="139">
          <cell r="A139" t="str">
            <v>매출원가</v>
          </cell>
        </row>
        <row r="140">
          <cell r="A140" t="str">
            <v>매출원가</v>
          </cell>
        </row>
        <row r="141">
          <cell r="A141" t="str">
            <v>매출원가</v>
          </cell>
        </row>
        <row r="142">
          <cell r="A142" t="str">
            <v>매출원가</v>
          </cell>
        </row>
        <row r="143">
          <cell r="A143" t="str">
            <v>매출원가</v>
          </cell>
        </row>
        <row r="144">
          <cell r="A144" t="str">
            <v>매출원가</v>
          </cell>
        </row>
        <row r="145">
          <cell r="A145" t="str">
            <v>매출원가</v>
          </cell>
        </row>
        <row r="146">
          <cell r="A146" t="str">
            <v>매출원가</v>
          </cell>
        </row>
        <row r="147">
          <cell r="A147" t="str">
            <v>매출원가</v>
          </cell>
        </row>
        <row r="148">
          <cell r="A148" t="str">
            <v>매출원가</v>
          </cell>
        </row>
        <row r="149">
          <cell r="A149" t="str">
            <v>매출원가</v>
          </cell>
        </row>
        <row r="150">
          <cell r="A150" t="str">
            <v>매출원가</v>
          </cell>
        </row>
        <row r="151">
          <cell r="A151" t="str">
            <v>매출원가</v>
          </cell>
        </row>
        <row r="152">
          <cell r="A152" t="str">
            <v>매출원가</v>
          </cell>
        </row>
        <row r="153">
          <cell r="A153" t="str">
            <v>매출원가</v>
          </cell>
        </row>
        <row r="154">
          <cell r="A154" t="str">
            <v>매출원가</v>
          </cell>
        </row>
        <row r="155">
          <cell r="A155" t="str">
            <v>매출원가</v>
          </cell>
        </row>
        <row r="156">
          <cell r="A156" t="str">
            <v>매출원가</v>
          </cell>
        </row>
        <row r="157">
          <cell r="A157" t="str">
            <v>매출원가</v>
          </cell>
        </row>
        <row r="158">
          <cell r="A158" t="str">
            <v>매출원가</v>
          </cell>
        </row>
        <row r="159">
          <cell r="A159" t="str">
            <v>매출원가</v>
          </cell>
        </row>
        <row r="160">
          <cell r="A160" t="str">
            <v>매출원가</v>
          </cell>
        </row>
        <row r="161">
          <cell r="A161" t="str">
            <v>매출원가</v>
          </cell>
        </row>
        <row r="162">
          <cell r="A162" t="str">
            <v>매출원가</v>
          </cell>
        </row>
        <row r="163">
          <cell r="A163" t="str">
            <v>매출원가</v>
          </cell>
        </row>
        <row r="164">
          <cell r="A164" t="str">
            <v>매출원가</v>
          </cell>
        </row>
        <row r="165">
          <cell r="A165" t="str">
            <v>매출원가</v>
          </cell>
        </row>
        <row r="166">
          <cell r="A166" t="str">
            <v>매출원가</v>
          </cell>
        </row>
        <row r="167">
          <cell r="A167" t="str">
            <v>매출원가</v>
          </cell>
        </row>
        <row r="168">
          <cell r="A168" t="str">
            <v>매출원가</v>
          </cell>
        </row>
        <row r="169">
          <cell r="A169" t="str">
            <v>매출원가</v>
          </cell>
        </row>
        <row r="170">
          <cell r="A170" t="str">
            <v>매출원가</v>
          </cell>
        </row>
        <row r="171">
          <cell r="A171" t="str">
            <v>매출원가</v>
          </cell>
        </row>
        <row r="172">
          <cell r="A172" t="str">
            <v>매출원가</v>
          </cell>
        </row>
        <row r="173">
          <cell r="A173" t="str">
            <v>매출원가</v>
          </cell>
        </row>
        <row r="174">
          <cell r="A174" t="str">
            <v>매출원가</v>
          </cell>
        </row>
        <row r="175">
          <cell r="A175" t="str">
            <v>매출원가</v>
          </cell>
        </row>
        <row r="176">
          <cell r="A176" t="str">
            <v>매출원가</v>
          </cell>
        </row>
        <row r="177">
          <cell r="A177" t="str">
            <v>매출원가</v>
          </cell>
        </row>
        <row r="178">
          <cell r="A178" t="str">
            <v>매출원가</v>
          </cell>
        </row>
        <row r="179">
          <cell r="A179" t="str">
            <v>매출원가</v>
          </cell>
        </row>
        <row r="180">
          <cell r="A180" t="str">
            <v>매출원가</v>
          </cell>
        </row>
        <row r="181">
          <cell r="A181" t="str">
            <v>매출원가</v>
          </cell>
        </row>
        <row r="182">
          <cell r="A182" t="str">
            <v>매출원가</v>
          </cell>
        </row>
        <row r="183">
          <cell r="A183" t="str">
            <v>매출원가</v>
          </cell>
        </row>
        <row r="184">
          <cell r="A184" t="str">
            <v>매출원가</v>
          </cell>
        </row>
        <row r="185">
          <cell r="A185" t="str">
            <v>매출원가</v>
          </cell>
        </row>
        <row r="186">
          <cell r="A186" t="str">
            <v>매출원가</v>
          </cell>
        </row>
        <row r="187">
          <cell r="A187" t="str">
            <v>매출원가</v>
          </cell>
        </row>
        <row r="188">
          <cell r="A188" t="str">
            <v>매출원가</v>
          </cell>
        </row>
        <row r="189">
          <cell r="A189" t="str">
            <v>매출원가</v>
          </cell>
        </row>
        <row r="190">
          <cell r="A190" t="str">
            <v>매출원가</v>
          </cell>
        </row>
        <row r="191">
          <cell r="A191" t="str">
            <v>매출원가</v>
          </cell>
        </row>
        <row r="192">
          <cell r="A192" t="str">
            <v>매출원가</v>
          </cell>
        </row>
        <row r="193">
          <cell r="A193" t="str">
            <v>매출원가</v>
          </cell>
        </row>
        <row r="194">
          <cell r="A194" t="str">
            <v>매출원가</v>
          </cell>
        </row>
        <row r="195">
          <cell r="A195" t="str">
            <v>매출원가</v>
          </cell>
        </row>
        <row r="196">
          <cell r="A196" t="str">
            <v>매출원가</v>
          </cell>
        </row>
        <row r="197">
          <cell r="A197" t="str">
            <v>매출원가</v>
          </cell>
        </row>
        <row r="198">
          <cell r="A198" t="str">
            <v>매출원가</v>
          </cell>
        </row>
        <row r="199">
          <cell r="A199" t="str">
            <v>매출원가</v>
          </cell>
        </row>
        <row r="200">
          <cell r="A200" t="str">
            <v>매출원가</v>
          </cell>
        </row>
        <row r="201">
          <cell r="A201" t="str">
            <v>매출원가</v>
          </cell>
        </row>
        <row r="202">
          <cell r="A202" t="str">
            <v>매출원가</v>
          </cell>
        </row>
        <row r="203">
          <cell r="A203" t="str">
            <v>매출원가</v>
          </cell>
        </row>
        <row r="204">
          <cell r="A204" t="str">
            <v>매출원가</v>
          </cell>
        </row>
        <row r="205">
          <cell r="A205" t="str">
            <v>매출원가</v>
          </cell>
        </row>
        <row r="206">
          <cell r="A206" t="str">
            <v>매출원가</v>
          </cell>
        </row>
        <row r="207">
          <cell r="A207" t="str">
            <v>매출원가</v>
          </cell>
        </row>
        <row r="208">
          <cell r="A208" t="str">
            <v>매출원가</v>
          </cell>
        </row>
        <row r="209">
          <cell r="A209" t="str">
            <v>매출원가</v>
          </cell>
        </row>
        <row r="210">
          <cell r="A210" t="str">
            <v>매출원가</v>
          </cell>
        </row>
        <row r="211">
          <cell r="A211" t="str">
            <v>매출원가</v>
          </cell>
        </row>
        <row r="212">
          <cell r="A212" t="str">
            <v>매출원가</v>
          </cell>
        </row>
        <row r="213">
          <cell r="A213" t="str">
            <v>매출원가</v>
          </cell>
        </row>
        <row r="214">
          <cell r="A214" t="str">
            <v>매출원가</v>
          </cell>
        </row>
        <row r="215">
          <cell r="A215" t="str">
            <v>매출원가</v>
          </cell>
        </row>
        <row r="216">
          <cell r="A216" t="str">
            <v>매출원가</v>
          </cell>
        </row>
        <row r="217">
          <cell r="A217" t="str">
            <v>매출원가</v>
          </cell>
        </row>
        <row r="218">
          <cell r="A218" t="str">
            <v>매출원가</v>
          </cell>
        </row>
        <row r="219">
          <cell r="A219" t="str">
            <v>매출원가</v>
          </cell>
        </row>
        <row r="220">
          <cell r="A220" t="str">
            <v>매출원가</v>
          </cell>
        </row>
        <row r="221">
          <cell r="A221" t="str">
            <v>선급원가</v>
          </cell>
        </row>
        <row r="222">
          <cell r="A222" t="str">
            <v>매출원가</v>
          </cell>
        </row>
        <row r="223">
          <cell r="A223" t="str">
            <v>매출원가</v>
          </cell>
        </row>
        <row r="224">
          <cell r="A224" t="str">
            <v>매출원가</v>
          </cell>
        </row>
        <row r="225">
          <cell r="A225" t="str">
            <v>매출원가</v>
          </cell>
        </row>
        <row r="226">
          <cell r="A226" t="str">
            <v>매출원가</v>
          </cell>
        </row>
        <row r="227">
          <cell r="A227" t="str">
            <v>매출원가</v>
          </cell>
        </row>
        <row r="228">
          <cell r="A228" t="str">
            <v>매출원가</v>
          </cell>
        </row>
        <row r="229">
          <cell r="A229" t="str">
            <v>매출원가</v>
          </cell>
        </row>
        <row r="230">
          <cell r="A230" t="str">
            <v>매출원가</v>
          </cell>
        </row>
        <row r="231">
          <cell r="A231" t="str">
            <v>매출원가</v>
          </cell>
        </row>
        <row r="232">
          <cell r="A232" t="str">
            <v>매출원가</v>
          </cell>
        </row>
        <row r="233">
          <cell r="A233" t="str">
            <v>매출원가</v>
          </cell>
        </row>
        <row r="234">
          <cell r="A234" t="str">
            <v>매출원가</v>
          </cell>
        </row>
        <row r="235">
          <cell r="A235" t="str">
            <v>매출원가</v>
          </cell>
        </row>
        <row r="236">
          <cell r="A236" t="str">
            <v>매출원가</v>
          </cell>
        </row>
        <row r="237">
          <cell r="A237" t="str">
            <v>매출원가</v>
          </cell>
        </row>
        <row r="238">
          <cell r="A238" t="str">
            <v>매출원가</v>
          </cell>
        </row>
        <row r="239">
          <cell r="A239" t="str">
            <v>매출원가</v>
          </cell>
        </row>
        <row r="240">
          <cell r="A240" t="str">
            <v>매출원가</v>
          </cell>
        </row>
        <row r="241">
          <cell r="A241" t="str">
            <v>매출원가</v>
          </cell>
        </row>
        <row r="242">
          <cell r="A242" t="str">
            <v>매출원가</v>
          </cell>
        </row>
        <row r="243">
          <cell r="A243" t="str">
            <v>매출원가</v>
          </cell>
        </row>
        <row r="244">
          <cell r="A244" t="str">
            <v>매출원가</v>
          </cell>
        </row>
        <row r="245">
          <cell r="A245" t="str">
            <v>매출원가</v>
          </cell>
        </row>
        <row r="246">
          <cell r="A246" t="str">
            <v>매출원가</v>
          </cell>
        </row>
        <row r="247">
          <cell r="A247" t="str">
            <v>매출원가</v>
          </cell>
        </row>
        <row r="248">
          <cell r="A248" t="str">
            <v>매출원가</v>
          </cell>
        </row>
        <row r="249">
          <cell r="A249" t="str">
            <v>매출원가</v>
          </cell>
        </row>
        <row r="250">
          <cell r="A250" t="str">
            <v>매출원가</v>
          </cell>
        </row>
        <row r="251">
          <cell r="A251" t="str">
            <v>매출원가</v>
          </cell>
        </row>
        <row r="252">
          <cell r="A252" t="str">
            <v>매출원가</v>
          </cell>
        </row>
        <row r="253">
          <cell r="A253" t="str">
            <v>매출원가</v>
          </cell>
        </row>
        <row r="254">
          <cell r="A254" t="str">
            <v>매출원가</v>
          </cell>
        </row>
        <row r="255">
          <cell r="A255" t="str">
            <v>매출원가</v>
          </cell>
        </row>
        <row r="256">
          <cell r="A256" t="str">
            <v>매출원가</v>
          </cell>
        </row>
        <row r="257">
          <cell r="A257" t="str">
            <v>매출원가</v>
          </cell>
        </row>
        <row r="258">
          <cell r="A258" t="str">
            <v>매출원가</v>
          </cell>
        </row>
        <row r="259">
          <cell r="A259" t="str">
            <v>매출원가</v>
          </cell>
        </row>
        <row r="260">
          <cell r="A260" t="str">
            <v>매출원가</v>
          </cell>
        </row>
        <row r="261">
          <cell r="A261" t="str">
            <v>매출원가</v>
          </cell>
        </row>
        <row r="262">
          <cell r="A262" t="str">
            <v>매출원가</v>
          </cell>
        </row>
        <row r="263">
          <cell r="A263" t="str">
            <v>매출원가</v>
          </cell>
        </row>
        <row r="264">
          <cell r="A264" t="str">
            <v>매출원가</v>
          </cell>
        </row>
        <row r="265">
          <cell r="A265" t="str">
            <v>매출원가</v>
          </cell>
        </row>
        <row r="266">
          <cell r="A266" t="str">
            <v>매출원가</v>
          </cell>
        </row>
        <row r="267">
          <cell r="A267" t="str">
            <v>매출원가</v>
          </cell>
        </row>
        <row r="268">
          <cell r="A268" t="str">
            <v>매출원가</v>
          </cell>
        </row>
        <row r="269">
          <cell r="A269" t="str">
            <v>매출원가</v>
          </cell>
        </row>
        <row r="270">
          <cell r="A270" t="str">
            <v>매출원가</v>
          </cell>
        </row>
        <row r="271">
          <cell r="A271" t="str">
            <v>매출원가</v>
          </cell>
        </row>
        <row r="272">
          <cell r="A272" t="str">
            <v>매출원가</v>
          </cell>
        </row>
        <row r="273">
          <cell r="A273" t="str">
            <v>매출원가</v>
          </cell>
        </row>
        <row r="274">
          <cell r="A274" t="str">
            <v>매출원가</v>
          </cell>
        </row>
        <row r="275">
          <cell r="A275" t="str">
            <v>매출원가</v>
          </cell>
        </row>
        <row r="276">
          <cell r="A276" t="str">
            <v>매출원가</v>
          </cell>
        </row>
        <row r="277">
          <cell r="A277" t="str">
            <v>매출원가</v>
          </cell>
        </row>
        <row r="278">
          <cell r="A278" t="str">
            <v>매출원가</v>
          </cell>
        </row>
        <row r="279">
          <cell r="A279" t="str">
            <v>매출원가</v>
          </cell>
        </row>
        <row r="280">
          <cell r="A280" t="str">
            <v>매출원가</v>
          </cell>
        </row>
        <row r="281">
          <cell r="A281" t="str">
            <v>매출원가</v>
          </cell>
        </row>
        <row r="282">
          <cell r="A282" t="str">
            <v>매출원가</v>
          </cell>
        </row>
        <row r="283">
          <cell r="A283" t="str">
            <v>매출원가</v>
          </cell>
        </row>
        <row r="284">
          <cell r="A284" t="str">
            <v>매출원가</v>
          </cell>
        </row>
        <row r="285">
          <cell r="A285" t="str">
            <v>매출원가</v>
          </cell>
        </row>
        <row r="286">
          <cell r="A286" t="str">
            <v>매출원가</v>
          </cell>
        </row>
        <row r="287">
          <cell r="A287" t="str">
            <v>매출원가</v>
          </cell>
        </row>
        <row r="288">
          <cell r="A288" t="str">
            <v>매출원가</v>
          </cell>
        </row>
        <row r="289">
          <cell r="A289" t="str">
            <v>매출원가</v>
          </cell>
        </row>
        <row r="290">
          <cell r="A290" t="str">
            <v>매출원가</v>
          </cell>
        </row>
        <row r="291">
          <cell r="A291" t="str">
            <v>매출원가</v>
          </cell>
        </row>
        <row r="292">
          <cell r="A292" t="str">
            <v>매출원가</v>
          </cell>
        </row>
        <row r="293">
          <cell r="A293" t="str">
            <v>매출원가</v>
          </cell>
        </row>
        <row r="294">
          <cell r="A294" t="str">
            <v>매출원가</v>
          </cell>
        </row>
        <row r="295">
          <cell r="A295" t="str">
            <v>매출원가</v>
          </cell>
        </row>
        <row r="296">
          <cell r="A296" t="str">
            <v>매출원가</v>
          </cell>
        </row>
        <row r="297">
          <cell r="A297" t="str">
            <v>매출원가</v>
          </cell>
        </row>
        <row r="298">
          <cell r="A298" t="str">
            <v>매출원가</v>
          </cell>
        </row>
        <row r="299">
          <cell r="A299" t="str">
            <v>매출원가</v>
          </cell>
        </row>
        <row r="300">
          <cell r="A300" t="str">
            <v>매출원가</v>
          </cell>
        </row>
        <row r="301">
          <cell r="A301" t="str">
            <v>매출원가</v>
          </cell>
        </row>
        <row r="302">
          <cell r="A302" t="str">
            <v>매출원가</v>
          </cell>
        </row>
        <row r="303">
          <cell r="A303" t="str">
            <v>매출원가</v>
          </cell>
        </row>
        <row r="304">
          <cell r="A304" t="str">
            <v>매출원가</v>
          </cell>
        </row>
        <row r="305">
          <cell r="A305" t="str">
            <v>매출원가</v>
          </cell>
        </row>
        <row r="306">
          <cell r="A306" t="str">
            <v>매출원가</v>
          </cell>
        </row>
        <row r="307">
          <cell r="A307" t="str">
            <v>매출원가</v>
          </cell>
        </row>
        <row r="308">
          <cell r="A308" t="str">
            <v>매출원가</v>
          </cell>
        </row>
        <row r="309">
          <cell r="A309" t="str">
            <v>매출원가</v>
          </cell>
        </row>
        <row r="310">
          <cell r="A310" t="str">
            <v>매출원가</v>
          </cell>
        </row>
        <row r="311">
          <cell r="A311" t="str">
            <v>매출원가</v>
          </cell>
        </row>
        <row r="312">
          <cell r="A312" t="str">
            <v>매출원가</v>
          </cell>
        </row>
        <row r="313">
          <cell r="A313" t="str">
            <v>매출원가</v>
          </cell>
        </row>
        <row r="314">
          <cell r="A314" t="str">
            <v>매출원가</v>
          </cell>
        </row>
        <row r="315">
          <cell r="A315" t="str">
            <v>매출원가</v>
          </cell>
        </row>
        <row r="316">
          <cell r="A316" t="str">
            <v>매출원가</v>
          </cell>
        </row>
        <row r="317">
          <cell r="A317" t="str">
            <v>매출원가</v>
          </cell>
        </row>
        <row r="318">
          <cell r="A318" t="str">
            <v>매출원가</v>
          </cell>
        </row>
        <row r="319">
          <cell r="A319" t="str">
            <v>매출원가</v>
          </cell>
        </row>
        <row r="320">
          <cell r="A320" t="str">
            <v>매출원가</v>
          </cell>
        </row>
        <row r="321">
          <cell r="A321" t="str">
            <v>매출원가</v>
          </cell>
        </row>
        <row r="322">
          <cell r="A322" t="str">
            <v>매출원가</v>
          </cell>
        </row>
        <row r="323">
          <cell r="A323" t="str">
            <v>매출원가</v>
          </cell>
        </row>
        <row r="324">
          <cell r="A324" t="str">
            <v>매출원가</v>
          </cell>
        </row>
        <row r="325">
          <cell r="A325" t="str">
            <v>매출원가</v>
          </cell>
        </row>
        <row r="326">
          <cell r="A326" t="str">
            <v>매출원가</v>
          </cell>
        </row>
        <row r="327">
          <cell r="A327" t="str">
            <v>매출원가</v>
          </cell>
        </row>
        <row r="328">
          <cell r="A328" t="str">
            <v>매출원가</v>
          </cell>
        </row>
        <row r="329">
          <cell r="A329" t="str">
            <v>매출원가</v>
          </cell>
        </row>
        <row r="330">
          <cell r="A330" t="str">
            <v>매출원가</v>
          </cell>
        </row>
        <row r="331">
          <cell r="A331" t="str">
            <v>매출원가</v>
          </cell>
        </row>
        <row r="332">
          <cell r="A332" t="str">
            <v>매출원가</v>
          </cell>
        </row>
        <row r="333">
          <cell r="A333" t="str">
            <v>매출원가</v>
          </cell>
        </row>
        <row r="334">
          <cell r="A334" t="str">
            <v>매출원가</v>
          </cell>
        </row>
        <row r="335">
          <cell r="A335" t="str">
            <v>매출원가</v>
          </cell>
        </row>
        <row r="336">
          <cell r="A336" t="str">
            <v>매출원가</v>
          </cell>
        </row>
        <row r="337">
          <cell r="A337" t="str">
            <v>매출원가</v>
          </cell>
        </row>
        <row r="338">
          <cell r="A338" t="str">
            <v>매출원가</v>
          </cell>
        </row>
        <row r="339">
          <cell r="A339" t="str">
            <v>매출원가</v>
          </cell>
        </row>
        <row r="340">
          <cell r="A340" t="str">
            <v>매출원가</v>
          </cell>
        </row>
        <row r="341">
          <cell r="A341" t="str">
            <v>매출원가</v>
          </cell>
        </row>
        <row r="342">
          <cell r="A342" t="str">
            <v>매출원가</v>
          </cell>
        </row>
        <row r="343">
          <cell r="A343" t="str">
            <v>매출원가</v>
          </cell>
        </row>
        <row r="344">
          <cell r="A344" t="str">
            <v>매출원가</v>
          </cell>
        </row>
        <row r="345">
          <cell r="A345" t="str">
            <v>매출원가</v>
          </cell>
        </row>
        <row r="346">
          <cell r="A346" t="str">
            <v>매출원가</v>
          </cell>
        </row>
        <row r="347">
          <cell r="A347" t="str">
            <v>매출원가</v>
          </cell>
        </row>
        <row r="348">
          <cell r="A348" t="str">
            <v>매출원가</v>
          </cell>
        </row>
        <row r="349">
          <cell r="A349" t="str">
            <v>매출원가</v>
          </cell>
        </row>
        <row r="350">
          <cell r="A350" t="str">
            <v>매출원가</v>
          </cell>
        </row>
        <row r="351">
          <cell r="A351" t="str">
            <v>매출원가</v>
          </cell>
        </row>
        <row r="352">
          <cell r="A352" t="str">
            <v>매출원가</v>
          </cell>
        </row>
        <row r="353">
          <cell r="A353" t="str">
            <v>매출원가</v>
          </cell>
        </row>
        <row r="354">
          <cell r="A354" t="str">
            <v>매출원가</v>
          </cell>
        </row>
        <row r="355">
          <cell r="A355" t="str">
            <v>매출원가</v>
          </cell>
        </row>
        <row r="356">
          <cell r="A356" t="str">
            <v>매출원가</v>
          </cell>
        </row>
        <row r="357">
          <cell r="A357" t="str">
            <v>매출원가</v>
          </cell>
        </row>
        <row r="358">
          <cell r="A358" t="str">
            <v>매출원가</v>
          </cell>
        </row>
        <row r="359">
          <cell r="A359" t="str">
            <v>매출원가</v>
          </cell>
        </row>
        <row r="360">
          <cell r="A360" t="str">
            <v>매출원가</v>
          </cell>
        </row>
        <row r="361">
          <cell r="A361" t="str">
            <v>매출원가</v>
          </cell>
        </row>
        <row r="362">
          <cell r="A362" t="str">
            <v>매출원가</v>
          </cell>
        </row>
        <row r="363">
          <cell r="A363" t="str">
            <v>매출원가</v>
          </cell>
        </row>
        <row r="364">
          <cell r="A364" t="str">
            <v>매출원가</v>
          </cell>
        </row>
        <row r="365">
          <cell r="A365" t="str">
            <v>매출원가</v>
          </cell>
        </row>
        <row r="366">
          <cell r="A366" t="str">
            <v>매출원가</v>
          </cell>
        </row>
        <row r="367">
          <cell r="A367" t="str">
            <v>매출원가</v>
          </cell>
        </row>
        <row r="368">
          <cell r="A368" t="str">
            <v>매출원가</v>
          </cell>
        </row>
        <row r="369">
          <cell r="A369" t="str">
            <v>매출원가</v>
          </cell>
        </row>
        <row r="370">
          <cell r="A370" t="str">
            <v>매출원가</v>
          </cell>
        </row>
        <row r="371">
          <cell r="A371" t="str">
            <v>매출원가</v>
          </cell>
        </row>
        <row r="372">
          <cell r="A372" t="str">
            <v>매출원가</v>
          </cell>
        </row>
        <row r="373">
          <cell r="A373" t="str">
            <v>매출원가</v>
          </cell>
        </row>
        <row r="374">
          <cell r="A374" t="str">
            <v>매출원가</v>
          </cell>
        </row>
        <row r="375">
          <cell r="A375" t="str">
            <v>매출원가</v>
          </cell>
        </row>
        <row r="376">
          <cell r="A376" t="str">
            <v>매출원가</v>
          </cell>
        </row>
        <row r="377">
          <cell r="A377" t="str">
            <v>매출원가</v>
          </cell>
        </row>
        <row r="378">
          <cell r="A378" t="str">
            <v>매출원가</v>
          </cell>
        </row>
        <row r="379">
          <cell r="A379" t="str">
            <v>매출원가</v>
          </cell>
        </row>
        <row r="380">
          <cell r="A380" t="str">
            <v>매출원가</v>
          </cell>
        </row>
        <row r="381">
          <cell r="A381" t="str">
            <v>매출원가</v>
          </cell>
        </row>
        <row r="382">
          <cell r="A382" t="str">
            <v>매출원가</v>
          </cell>
        </row>
        <row r="383">
          <cell r="A383" t="str">
            <v>매출원가</v>
          </cell>
        </row>
        <row r="384">
          <cell r="A384" t="str">
            <v>매출원가</v>
          </cell>
        </row>
        <row r="385">
          <cell r="A385" t="str">
            <v>매출원가</v>
          </cell>
        </row>
        <row r="386">
          <cell r="A386" t="str">
            <v>매출원가</v>
          </cell>
        </row>
        <row r="387">
          <cell r="A387" t="str">
            <v>매출원가</v>
          </cell>
        </row>
        <row r="388">
          <cell r="A388" t="str">
            <v>매출원가</v>
          </cell>
        </row>
        <row r="389">
          <cell r="A389" t="str">
            <v>매출원가</v>
          </cell>
        </row>
        <row r="390">
          <cell r="A390" t="str">
            <v>매출원가</v>
          </cell>
        </row>
        <row r="391">
          <cell r="A391" t="str">
            <v>매출원가</v>
          </cell>
        </row>
        <row r="392">
          <cell r="A392" t="str">
            <v>매출원가</v>
          </cell>
        </row>
        <row r="393">
          <cell r="A393" t="str">
            <v>매출원가</v>
          </cell>
        </row>
        <row r="394">
          <cell r="A394" t="str">
            <v>매출원가</v>
          </cell>
        </row>
        <row r="395">
          <cell r="A395" t="str">
            <v>매출원가</v>
          </cell>
        </row>
        <row r="396">
          <cell r="A396" t="str">
            <v>매출원가</v>
          </cell>
        </row>
        <row r="397">
          <cell r="A397" t="str">
            <v>매출원가</v>
          </cell>
        </row>
        <row r="398">
          <cell r="A398" t="str">
            <v>매출원가</v>
          </cell>
        </row>
        <row r="399">
          <cell r="A399" t="str">
            <v>매출원가</v>
          </cell>
        </row>
        <row r="400">
          <cell r="A400" t="str">
            <v>매출원가</v>
          </cell>
        </row>
        <row r="401">
          <cell r="A401" t="str">
            <v>매출원가</v>
          </cell>
        </row>
        <row r="402">
          <cell r="A402" t="str">
            <v>매출원가</v>
          </cell>
        </row>
        <row r="403">
          <cell r="A403" t="str">
            <v>매출원가</v>
          </cell>
        </row>
        <row r="404">
          <cell r="A404" t="str">
            <v>매출원가</v>
          </cell>
        </row>
        <row r="405">
          <cell r="A405" t="str">
            <v>매출원가</v>
          </cell>
        </row>
        <row r="406">
          <cell r="A406" t="str">
            <v>매출원가</v>
          </cell>
        </row>
        <row r="407">
          <cell r="A407" t="str">
            <v>매출원가</v>
          </cell>
        </row>
        <row r="408">
          <cell r="A408" t="str">
            <v>매출원가</v>
          </cell>
        </row>
        <row r="409">
          <cell r="A409" t="str">
            <v>매출원가</v>
          </cell>
        </row>
        <row r="410">
          <cell r="A410" t="str">
            <v>매출원가</v>
          </cell>
        </row>
        <row r="411">
          <cell r="A411" t="str">
            <v>매출원가</v>
          </cell>
        </row>
        <row r="412">
          <cell r="A412" t="str">
            <v>매출원가</v>
          </cell>
        </row>
        <row r="413">
          <cell r="A413" t="str">
            <v>매출원가</v>
          </cell>
        </row>
        <row r="414">
          <cell r="A414" t="str">
            <v>매출원가</v>
          </cell>
        </row>
        <row r="415">
          <cell r="A415" t="str">
            <v>매출원가</v>
          </cell>
        </row>
        <row r="416">
          <cell r="A416" t="str">
            <v>매출원가</v>
          </cell>
        </row>
        <row r="417">
          <cell r="A417" t="str">
            <v>매출원가</v>
          </cell>
        </row>
        <row r="418">
          <cell r="A418" t="str">
            <v>매출원가</v>
          </cell>
        </row>
        <row r="419">
          <cell r="A419" t="str">
            <v>매출원가</v>
          </cell>
        </row>
        <row r="420">
          <cell r="A420" t="str">
            <v>매출원가</v>
          </cell>
        </row>
        <row r="421">
          <cell r="A421" t="str">
            <v>선급원가</v>
          </cell>
        </row>
        <row r="422">
          <cell r="A422" t="str">
            <v>매출원가</v>
          </cell>
        </row>
        <row r="423">
          <cell r="A423" t="str">
            <v>매출원가</v>
          </cell>
        </row>
        <row r="424">
          <cell r="A424" t="str">
            <v>매출원가</v>
          </cell>
        </row>
        <row r="425">
          <cell r="A425" t="str">
            <v>매출원가</v>
          </cell>
        </row>
        <row r="426">
          <cell r="A426" t="str">
            <v>매출원가</v>
          </cell>
        </row>
        <row r="427">
          <cell r="A427" t="str">
            <v>매출원가</v>
          </cell>
        </row>
        <row r="428">
          <cell r="A428" t="str">
            <v>매출원가</v>
          </cell>
        </row>
        <row r="429">
          <cell r="A429" t="str">
            <v>매출원가</v>
          </cell>
        </row>
        <row r="430">
          <cell r="A430" t="str">
            <v>매출원가</v>
          </cell>
        </row>
        <row r="431">
          <cell r="A431" t="str">
            <v>매출원가</v>
          </cell>
        </row>
        <row r="432">
          <cell r="A432" t="str">
            <v>매출원가</v>
          </cell>
        </row>
        <row r="433">
          <cell r="A433" t="str">
            <v>매출원가</v>
          </cell>
        </row>
        <row r="434">
          <cell r="A434" t="str">
            <v>매출원가</v>
          </cell>
        </row>
        <row r="435">
          <cell r="A435" t="str">
            <v>매출원가</v>
          </cell>
        </row>
        <row r="436">
          <cell r="A436" t="str">
            <v>매출원가</v>
          </cell>
        </row>
        <row r="437">
          <cell r="A437" t="str">
            <v>매출원가</v>
          </cell>
        </row>
        <row r="438">
          <cell r="A438" t="str">
            <v>매출원가</v>
          </cell>
        </row>
        <row r="439">
          <cell r="A439" t="str">
            <v>매출원가</v>
          </cell>
        </row>
        <row r="440">
          <cell r="A440" t="str">
            <v>매출원가</v>
          </cell>
        </row>
        <row r="441">
          <cell r="A441" t="str">
            <v>매출원가</v>
          </cell>
        </row>
        <row r="442">
          <cell r="A442" t="str">
            <v>매출원가</v>
          </cell>
        </row>
        <row r="443">
          <cell r="A443" t="str">
            <v>매출원가</v>
          </cell>
        </row>
        <row r="444">
          <cell r="A444" t="str">
            <v>매출원가</v>
          </cell>
        </row>
        <row r="445">
          <cell r="A445" t="str">
            <v>매출원가</v>
          </cell>
        </row>
        <row r="446">
          <cell r="A446" t="str">
            <v>매출원가</v>
          </cell>
        </row>
        <row r="447">
          <cell r="A447" t="str">
            <v>매출원가</v>
          </cell>
        </row>
        <row r="448">
          <cell r="A448" t="str">
            <v>매출원가</v>
          </cell>
        </row>
        <row r="449">
          <cell r="A449" t="str">
            <v>매출원가</v>
          </cell>
        </row>
        <row r="450">
          <cell r="A450" t="str">
            <v>매출원가</v>
          </cell>
        </row>
        <row r="451">
          <cell r="A451" t="str">
            <v>매출원가</v>
          </cell>
        </row>
        <row r="452">
          <cell r="A452" t="str">
            <v>매출원가</v>
          </cell>
        </row>
        <row r="453">
          <cell r="A453" t="str">
            <v>선급원가</v>
          </cell>
        </row>
        <row r="454">
          <cell r="A454" t="str">
            <v>매출원가</v>
          </cell>
        </row>
        <row r="455">
          <cell r="A455" t="str">
            <v>선급원가</v>
          </cell>
        </row>
        <row r="456">
          <cell r="A456" t="str">
            <v>선급원가</v>
          </cell>
        </row>
        <row r="457">
          <cell r="A457" t="str">
            <v>매출원가</v>
          </cell>
        </row>
        <row r="458">
          <cell r="A458" t="str">
            <v>선급원가</v>
          </cell>
        </row>
        <row r="459">
          <cell r="A459" t="str">
            <v>선급원가</v>
          </cell>
        </row>
        <row r="460">
          <cell r="A460" t="str">
            <v>선급원가</v>
          </cell>
        </row>
        <row r="461">
          <cell r="A461" t="str">
            <v>선급원가</v>
          </cell>
        </row>
        <row r="462">
          <cell r="A462" t="str">
            <v>매출원가</v>
          </cell>
        </row>
        <row r="463">
          <cell r="A463" t="str">
            <v>선급원가</v>
          </cell>
        </row>
        <row r="464">
          <cell r="A464" t="str">
            <v>매출원가</v>
          </cell>
        </row>
        <row r="465">
          <cell r="A465" t="str">
            <v>선급원가</v>
          </cell>
        </row>
        <row r="466">
          <cell r="A466" t="str">
            <v>선급원가</v>
          </cell>
        </row>
        <row r="467">
          <cell r="A467" t="str">
            <v>선급원가</v>
          </cell>
        </row>
        <row r="468">
          <cell r="A468" t="str">
            <v>매출원가</v>
          </cell>
        </row>
        <row r="469">
          <cell r="A469" t="str">
            <v>선급원가</v>
          </cell>
        </row>
        <row r="470">
          <cell r="A470" t="str">
            <v>매출원가</v>
          </cell>
        </row>
        <row r="471">
          <cell r="A471" t="str">
            <v>선급원가</v>
          </cell>
        </row>
        <row r="472">
          <cell r="A472" t="str">
            <v>매출원가</v>
          </cell>
        </row>
        <row r="473">
          <cell r="A473" t="str">
            <v>매출원가</v>
          </cell>
        </row>
        <row r="474">
          <cell r="A474" t="str">
            <v>매출원가</v>
          </cell>
        </row>
        <row r="475">
          <cell r="A475" t="str">
            <v>선급원가</v>
          </cell>
        </row>
        <row r="476">
          <cell r="A476" t="str">
            <v>매출원가</v>
          </cell>
        </row>
        <row r="477">
          <cell r="A477" t="str">
            <v>선급원가</v>
          </cell>
        </row>
        <row r="478">
          <cell r="A478" t="str">
            <v>매출원가</v>
          </cell>
        </row>
        <row r="479">
          <cell r="A479" t="str">
            <v>선급원가</v>
          </cell>
        </row>
        <row r="480">
          <cell r="A480" t="str">
            <v>매출원가</v>
          </cell>
        </row>
        <row r="481">
          <cell r="A481" t="str">
            <v>매출원가</v>
          </cell>
        </row>
        <row r="482">
          <cell r="A482" t="str">
            <v>매출원가</v>
          </cell>
        </row>
        <row r="483">
          <cell r="A483" t="str">
            <v>매출원가</v>
          </cell>
        </row>
        <row r="484">
          <cell r="A484" t="str">
            <v>매출원가</v>
          </cell>
        </row>
        <row r="485">
          <cell r="A485" t="str">
            <v>매출원가</v>
          </cell>
        </row>
        <row r="486">
          <cell r="A486" t="str">
            <v>매출원가</v>
          </cell>
        </row>
        <row r="487">
          <cell r="A487" t="str">
            <v>매출원가</v>
          </cell>
        </row>
        <row r="488">
          <cell r="A488" t="str">
            <v>매출원가</v>
          </cell>
        </row>
        <row r="489">
          <cell r="A489" t="str">
            <v>매출원가</v>
          </cell>
        </row>
        <row r="490">
          <cell r="A490" t="str">
            <v>매출원가</v>
          </cell>
        </row>
        <row r="491">
          <cell r="A491" t="str">
            <v>매출원가</v>
          </cell>
        </row>
        <row r="492">
          <cell r="A492" t="str">
            <v>매출원가</v>
          </cell>
        </row>
        <row r="493">
          <cell r="A493" t="str">
            <v>매출원가</v>
          </cell>
        </row>
        <row r="494">
          <cell r="A494" t="str">
            <v>매출원가</v>
          </cell>
        </row>
        <row r="495">
          <cell r="A495" t="str">
            <v>매출원가</v>
          </cell>
        </row>
        <row r="496">
          <cell r="A496" t="str">
            <v>매출원가</v>
          </cell>
        </row>
        <row r="497">
          <cell r="A497" t="str">
            <v>매출원가</v>
          </cell>
        </row>
        <row r="498">
          <cell r="A498" t="str">
            <v>매출원가</v>
          </cell>
        </row>
        <row r="499">
          <cell r="A499" t="str">
            <v>매출원가</v>
          </cell>
        </row>
        <row r="500">
          <cell r="A500" t="str">
            <v>매출원가</v>
          </cell>
        </row>
        <row r="501">
          <cell r="A501" t="str">
            <v>매출원가</v>
          </cell>
        </row>
        <row r="502">
          <cell r="A502" t="str">
            <v>매출원가</v>
          </cell>
        </row>
        <row r="503">
          <cell r="A503" t="str">
            <v>매출원가</v>
          </cell>
        </row>
        <row r="504">
          <cell r="A504" t="str">
            <v>매출원가</v>
          </cell>
        </row>
        <row r="505">
          <cell r="A505" t="str">
            <v>매출원가</v>
          </cell>
        </row>
        <row r="506">
          <cell r="A506" t="str">
            <v>매출원가</v>
          </cell>
        </row>
        <row r="507">
          <cell r="A507" t="str">
            <v>매출원가</v>
          </cell>
        </row>
        <row r="508">
          <cell r="A508" t="str">
            <v>매출원가</v>
          </cell>
        </row>
        <row r="509">
          <cell r="A509" t="str">
            <v>매출원가</v>
          </cell>
        </row>
        <row r="510">
          <cell r="A510" t="str">
            <v>매출원가</v>
          </cell>
        </row>
        <row r="511">
          <cell r="A511" t="str">
            <v>매출원가</v>
          </cell>
        </row>
        <row r="512">
          <cell r="A512" t="str">
            <v>매출원가</v>
          </cell>
        </row>
        <row r="513">
          <cell r="A513" t="str">
            <v>매출원가</v>
          </cell>
        </row>
        <row r="514">
          <cell r="A514" t="str">
            <v>매출원가</v>
          </cell>
        </row>
        <row r="515">
          <cell r="A515" t="str">
            <v>매출원가</v>
          </cell>
        </row>
        <row r="516">
          <cell r="A516" t="str">
            <v>매출원가</v>
          </cell>
        </row>
        <row r="517">
          <cell r="A517" t="str">
            <v>매출원가</v>
          </cell>
        </row>
        <row r="518">
          <cell r="A518" t="str">
            <v>매출원가</v>
          </cell>
        </row>
        <row r="519">
          <cell r="A519" t="str">
            <v>매출원가</v>
          </cell>
        </row>
        <row r="520">
          <cell r="A520" t="str">
            <v>매출원가</v>
          </cell>
        </row>
        <row r="521">
          <cell r="A521" t="str">
            <v>매출원가</v>
          </cell>
        </row>
        <row r="522">
          <cell r="A522" t="str">
            <v>매출원가</v>
          </cell>
        </row>
        <row r="523">
          <cell r="A523" t="str">
            <v>매출원가</v>
          </cell>
        </row>
        <row r="524">
          <cell r="A524" t="str">
            <v>매출원가</v>
          </cell>
        </row>
        <row r="525">
          <cell r="A525" t="str">
            <v>매출원가</v>
          </cell>
        </row>
        <row r="526">
          <cell r="A526" t="str">
            <v>매출원가</v>
          </cell>
        </row>
        <row r="527">
          <cell r="A527" t="str">
            <v>매출원가</v>
          </cell>
        </row>
        <row r="528">
          <cell r="A528" t="str">
            <v>매출원가</v>
          </cell>
        </row>
        <row r="529">
          <cell r="A529" t="str">
            <v>매출원가</v>
          </cell>
        </row>
        <row r="530">
          <cell r="A530" t="str">
            <v>매출원가</v>
          </cell>
        </row>
        <row r="531">
          <cell r="A531" t="str">
            <v>매출원가</v>
          </cell>
        </row>
        <row r="532">
          <cell r="A532" t="str">
            <v>매출원가</v>
          </cell>
        </row>
        <row r="533">
          <cell r="A533" t="str">
            <v>매출원가</v>
          </cell>
        </row>
        <row r="534">
          <cell r="A534" t="str">
            <v>매출원가</v>
          </cell>
        </row>
        <row r="535">
          <cell r="A535" t="str">
            <v>선급원가</v>
          </cell>
        </row>
        <row r="536">
          <cell r="A536" t="str">
            <v>매출원가</v>
          </cell>
        </row>
        <row r="537">
          <cell r="A537" t="str">
            <v>매출원가</v>
          </cell>
        </row>
        <row r="538">
          <cell r="A538" t="str">
            <v>매출원가</v>
          </cell>
        </row>
        <row r="539">
          <cell r="A539" t="str">
            <v>매출원가</v>
          </cell>
        </row>
        <row r="540">
          <cell r="A540" t="str">
            <v>매출원가</v>
          </cell>
        </row>
        <row r="541">
          <cell r="A541" t="str">
            <v>매출원가</v>
          </cell>
        </row>
        <row r="542">
          <cell r="A542" t="str">
            <v>매출원가</v>
          </cell>
        </row>
        <row r="543">
          <cell r="A543" t="str">
            <v>매출원가</v>
          </cell>
        </row>
        <row r="544">
          <cell r="A544" t="str">
            <v>매출원가</v>
          </cell>
        </row>
        <row r="545">
          <cell r="A545" t="str">
            <v>매출원가</v>
          </cell>
        </row>
        <row r="546">
          <cell r="A546" t="str">
            <v>매출원가</v>
          </cell>
        </row>
        <row r="547">
          <cell r="A547" t="str">
            <v>매출원가</v>
          </cell>
        </row>
        <row r="548">
          <cell r="A548" t="str">
            <v>매출원가</v>
          </cell>
        </row>
        <row r="549">
          <cell r="A549" t="str">
            <v>매출원가</v>
          </cell>
        </row>
        <row r="550">
          <cell r="A550" t="str">
            <v>매출원가</v>
          </cell>
        </row>
        <row r="551">
          <cell r="A551" t="str">
            <v>매출원가</v>
          </cell>
        </row>
        <row r="552">
          <cell r="A552" t="str">
            <v>매출원가</v>
          </cell>
        </row>
        <row r="553">
          <cell r="A553" t="str">
            <v>매출원가</v>
          </cell>
        </row>
        <row r="554">
          <cell r="A554" t="str">
            <v>매출원가</v>
          </cell>
        </row>
        <row r="555">
          <cell r="A555" t="str">
            <v>매출원가</v>
          </cell>
        </row>
        <row r="556">
          <cell r="A556" t="str">
            <v>매출원가</v>
          </cell>
        </row>
        <row r="557">
          <cell r="A557" t="str">
            <v>매출원가</v>
          </cell>
        </row>
        <row r="558">
          <cell r="A558" t="str">
            <v>매출원가</v>
          </cell>
        </row>
        <row r="559">
          <cell r="A559" t="str">
            <v>선급원가</v>
          </cell>
        </row>
        <row r="560">
          <cell r="A560" t="str">
            <v>매출원가</v>
          </cell>
        </row>
        <row r="561">
          <cell r="A561" t="str">
            <v>매출원가</v>
          </cell>
        </row>
        <row r="562">
          <cell r="A562" t="str">
            <v>매출원가</v>
          </cell>
        </row>
        <row r="563">
          <cell r="A563" t="str">
            <v>매출원가</v>
          </cell>
        </row>
        <row r="564">
          <cell r="A564" t="str">
            <v>매출원가</v>
          </cell>
        </row>
        <row r="565">
          <cell r="A565" t="str">
            <v>매출원가</v>
          </cell>
        </row>
        <row r="566">
          <cell r="A566" t="str">
            <v>매출원가</v>
          </cell>
        </row>
        <row r="567">
          <cell r="A567" t="str">
            <v>매출원가</v>
          </cell>
        </row>
        <row r="568">
          <cell r="A568" t="str">
            <v>매출원가</v>
          </cell>
        </row>
        <row r="569">
          <cell r="A569" t="str">
            <v>매출원가</v>
          </cell>
        </row>
        <row r="570">
          <cell r="A570" t="str">
            <v>매출원가</v>
          </cell>
        </row>
        <row r="571">
          <cell r="A571" t="str">
            <v>매출원가</v>
          </cell>
        </row>
        <row r="572">
          <cell r="A572" t="str">
            <v>매출원가</v>
          </cell>
        </row>
        <row r="573">
          <cell r="A573" t="str">
            <v>매출원가</v>
          </cell>
        </row>
        <row r="574">
          <cell r="A574" t="str">
            <v>매출원가</v>
          </cell>
        </row>
        <row r="575">
          <cell r="A575" t="str">
            <v>매출원가</v>
          </cell>
        </row>
        <row r="576">
          <cell r="A576" t="str">
            <v>매출원가</v>
          </cell>
        </row>
        <row r="577">
          <cell r="A577" t="str">
            <v>매출원가</v>
          </cell>
        </row>
        <row r="578">
          <cell r="A578" t="str">
            <v>매출원가</v>
          </cell>
        </row>
        <row r="579">
          <cell r="A579" t="str">
            <v>매출원가</v>
          </cell>
        </row>
        <row r="580">
          <cell r="A580" t="str">
            <v>매출원가</v>
          </cell>
        </row>
        <row r="581">
          <cell r="A581" t="str">
            <v>매출원가</v>
          </cell>
        </row>
        <row r="582">
          <cell r="A582" t="str">
            <v>매출원가</v>
          </cell>
        </row>
        <row r="583">
          <cell r="A583" t="str">
            <v>매출원가</v>
          </cell>
        </row>
        <row r="584">
          <cell r="A584" t="str">
            <v>매출원가</v>
          </cell>
        </row>
        <row r="585">
          <cell r="A585" t="str">
            <v>매출원가</v>
          </cell>
        </row>
        <row r="586">
          <cell r="A586" t="str">
            <v>매출원가</v>
          </cell>
        </row>
        <row r="587">
          <cell r="A587" t="str">
            <v>매출원가</v>
          </cell>
        </row>
        <row r="588">
          <cell r="A588" t="str">
            <v>매출원가</v>
          </cell>
        </row>
        <row r="589">
          <cell r="A589" t="str">
            <v>매출원가</v>
          </cell>
        </row>
        <row r="590">
          <cell r="A590" t="str">
            <v>매출원가</v>
          </cell>
        </row>
        <row r="591">
          <cell r="A591" t="str">
            <v>매출원가</v>
          </cell>
        </row>
        <row r="592">
          <cell r="A592" t="str">
            <v>매출원가</v>
          </cell>
        </row>
        <row r="593">
          <cell r="A593" t="str">
            <v>매출원가</v>
          </cell>
        </row>
        <row r="594">
          <cell r="A594" t="str">
            <v>매출원가</v>
          </cell>
        </row>
        <row r="595">
          <cell r="A595" t="str">
            <v>매출원가</v>
          </cell>
        </row>
        <row r="596">
          <cell r="A596" t="str">
            <v>매출원가</v>
          </cell>
        </row>
        <row r="597">
          <cell r="A597" t="str">
            <v>매출원가</v>
          </cell>
        </row>
        <row r="598">
          <cell r="A598" t="str">
            <v>매출원가</v>
          </cell>
        </row>
        <row r="599">
          <cell r="A599" t="str">
            <v>매출원가</v>
          </cell>
        </row>
        <row r="600">
          <cell r="A600" t="str">
            <v>매출원가</v>
          </cell>
        </row>
        <row r="601">
          <cell r="A601" t="str">
            <v>매출원가</v>
          </cell>
        </row>
        <row r="602">
          <cell r="A602" t="str">
            <v>매출원가</v>
          </cell>
        </row>
        <row r="603">
          <cell r="A603" t="str">
            <v>매출원가</v>
          </cell>
        </row>
        <row r="604">
          <cell r="A604" t="str">
            <v>매출원가</v>
          </cell>
        </row>
        <row r="605">
          <cell r="A605" t="str">
            <v>매출원가</v>
          </cell>
        </row>
        <row r="606">
          <cell r="A606" t="str">
            <v>매출원가</v>
          </cell>
        </row>
        <row r="607">
          <cell r="A607" t="str">
            <v>매출원가</v>
          </cell>
        </row>
        <row r="608">
          <cell r="A608" t="str">
            <v>매출원가</v>
          </cell>
        </row>
        <row r="609">
          <cell r="A609" t="str">
            <v>매출원가</v>
          </cell>
        </row>
        <row r="610">
          <cell r="A610" t="str">
            <v>매출원가</v>
          </cell>
        </row>
        <row r="611">
          <cell r="A611" t="str">
            <v>매출원가</v>
          </cell>
        </row>
        <row r="612">
          <cell r="A612" t="str">
            <v>매출원가</v>
          </cell>
        </row>
        <row r="613">
          <cell r="A613" t="str">
            <v>매출원가</v>
          </cell>
        </row>
        <row r="614">
          <cell r="A614" t="str">
            <v>매출원가</v>
          </cell>
        </row>
        <row r="615">
          <cell r="A615" t="str">
            <v>매출원가</v>
          </cell>
        </row>
        <row r="616">
          <cell r="A616" t="str">
            <v>매출원가</v>
          </cell>
        </row>
        <row r="617">
          <cell r="A617" t="str">
            <v>매출원가</v>
          </cell>
        </row>
        <row r="618">
          <cell r="A618" t="str">
            <v>매출원가</v>
          </cell>
        </row>
        <row r="619">
          <cell r="A619" t="str">
            <v>매출원가</v>
          </cell>
        </row>
        <row r="620">
          <cell r="A620" t="str">
            <v>매출원가</v>
          </cell>
        </row>
        <row r="621">
          <cell r="A621" t="str">
            <v>매출원가</v>
          </cell>
        </row>
        <row r="622">
          <cell r="A622" t="str">
            <v>매출원가</v>
          </cell>
        </row>
        <row r="623">
          <cell r="A623" t="str">
            <v>매출원가</v>
          </cell>
        </row>
        <row r="624">
          <cell r="A624" t="str">
            <v>매출원가</v>
          </cell>
        </row>
        <row r="625">
          <cell r="A625" t="str">
            <v>매출원가</v>
          </cell>
        </row>
        <row r="626">
          <cell r="A626" t="str">
            <v>매출원가</v>
          </cell>
        </row>
        <row r="627">
          <cell r="A627" t="str">
            <v>매출원가</v>
          </cell>
        </row>
        <row r="628">
          <cell r="A628" t="str">
            <v>매출원가</v>
          </cell>
        </row>
        <row r="629">
          <cell r="A629" t="str">
            <v>매출원가</v>
          </cell>
        </row>
        <row r="630">
          <cell r="A630" t="str">
            <v>매출원가</v>
          </cell>
        </row>
        <row r="631">
          <cell r="A631" t="str">
            <v>매출원가</v>
          </cell>
        </row>
        <row r="632">
          <cell r="A632" t="str">
            <v>매출원가</v>
          </cell>
        </row>
        <row r="633">
          <cell r="A633" t="str">
            <v>매출원가</v>
          </cell>
        </row>
        <row r="634">
          <cell r="A634" t="str">
            <v>매출원가</v>
          </cell>
        </row>
        <row r="635">
          <cell r="A635" t="str">
            <v>매출원가</v>
          </cell>
        </row>
        <row r="636">
          <cell r="A636" t="str">
            <v>매출원가</v>
          </cell>
        </row>
        <row r="637">
          <cell r="A637" t="str">
            <v>매출원가</v>
          </cell>
        </row>
        <row r="638">
          <cell r="A638" t="str">
            <v>매출원가</v>
          </cell>
        </row>
        <row r="639">
          <cell r="A639" t="str">
            <v>매출원가</v>
          </cell>
        </row>
        <row r="640">
          <cell r="A640" t="str">
            <v>매출원가</v>
          </cell>
        </row>
        <row r="641">
          <cell r="A641" t="str">
            <v>매출원가</v>
          </cell>
        </row>
        <row r="642">
          <cell r="A642" t="str">
            <v>매출원가</v>
          </cell>
        </row>
        <row r="643">
          <cell r="A643" t="str">
            <v>매출원가</v>
          </cell>
        </row>
        <row r="644">
          <cell r="A644" t="str">
            <v>매출원가</v>
          </cell>
        </row>
        <row r="645">
          <cell r="A645" t="str">
            <v>매출원가</v>
          </cell>
        </row>
        <row r="646">
          <cell r="A646" t="str">
            <v>매출원가</v>
          </cell>
        </row>
        <row r="647">
          <cell r="A647" t="str">
            <v>매출원가</v>
          </cell>
        </row>
        <row r="648">
          <cell r="A648" t="str">
            <v>매출원가</v>
          </cell>
        </row>
        <row r="649">
          <cell r="A649" t="str">
            <v>매출원가</v>
          </cell>
        </row>
        <row r="650">
          <cell r="A650" t="str">
            <v>매출원가</v>
          </cell>
        </row>
        <row r="651">
          <cell r="A651" t="str">
            <v>매출원가</v>
          </cell>
        </row>
        <row r="652">
          <cell r="A652" t="str">
            <v>매출원가</v>
          </cell>
        </row>
        <row r="653">
          <cell r="A653" t="str">
            <v>매출원가</v>
          </cell>
        </row>
        <row r="654">
          <cell r="A654" t="str">
            <v>매출원가</v>
          </cell>
        </row>
        <row r="655">
          <cell r="A655" t="str">
            <v>매출원가</v>
          </cell>
        </row>
        <row r="656">
          <cell r="A656" t="str">
            <v>매출원가</v>
          </cell>
        </row>
        <row r="657">
          <cell r="A657" t="str">
            <v>매출원가</v>
          </cell>
        </row>
        <row r="658">
          <cell r="A658" t="str">
            <v>매출원가</v>
          </cell>
        </row>
        <row r="659">
          <cell r="A659" t="str">
            <v>매출원가</v>
          </cell>
        </row>
        <row r="660">
          <cell r="A660" t="str">
            <v>매출원가</v>
          </cell>
        </row>
        <row r="661">
          <cell r="A661" t="str">
            <v>매출원가</v>
          </cell>
        </row>
        <row r="662">
          <cell r="A662" t="str">
            <v>매출원가</v>
          </cell>
        </row>
        <row r="663">
          <cell r="A663" t="str">
            <v>매출원가</v>
          </cell>
        </row>
        <row r="664">
          <cell r="A664" t="str">
            <v>매출원가</v>
          </cell>
        </row>
        <row r="665">
          <cell r="A665" t="str">
            <v>매출원가</v>
          </cell>
        </row>
        <row r="666">
          <cell r="A666" t="str">
            <v>매출원가</v>
          </cell>
        </row>
        <row r="667">
          <cell r="A667" t="str">
            <v>매출원가</v>
          </cell>
        </row>
        <row r="668">
          <cell r="A668" t="str">
            <v>매출원가</v>
          </cell>
        </row>
        <row r="669">
          <cell r="A669" t="str">
            <v>매출원가</v>
          </cell>
        </row>
        <row r="670">
          <cell r="A670" t="str">
            <v>매출원가</v>
          </cell>
        </row>
        <row r="671">
          <cell r="A671" t="str">
            <v>매출원가</v>
          </cell>
        </row>
        <row r="672">
          <cell r="A672" t="str">
            <v>매출원가</v>
          </cell>
        </row>
        <row r="673">
          <cell r="A673" t="str">
            <v>매출원가</v>
          </cell>
        </row>
        <row r="674">
          <cell r="A674" t="str">
            <v>매출원가</v>
          </cell>
        </row>
        <row r="675">
          <cell r="A675" t="str">
            <v>매출원가</v>
          </cell>
        </row>
        <row r="676">
          <cell r="A676" t="str">
            <v>매출원가</v>
          </cell>
        </row>
        <row r="677">
          <cell r="A677" t="str">
            <v>매출원가</v>
          </cell>
        </row>
        <row r="678">
          <cell r="A678" t="str">
            <v>선급원가</v>
          </cell>
        </row>
        <row r="679">
          <cell r="A679" t="str">
            <v>매출원가</v>
          </cell>
        </row>
        <row r="680">
          <cell r="A680" t="str">
            <v>선급원가</v>
          </cell>
        </row>
        <row r="681">
          <cell r="A681" t="str">
            <v>매출원가</v>
          </cell>
        </row>
        <row r="682">
          <cell r="A682" t="str">
            <v>선급원가</v>
          </cell>
        </row>
        <row r="683">
          <cell r="A683" t="str">
            <v>매출원가</v>
          </cell>
        </row>
        <row r="684">
          <cell r="A684" t="str">
            <v>선급원가</v>
          </cell>
        </row>
        <row r="685">
          <cell r="A685" t="str">
            <v>매출원가</v>
          </cell>
        </row>
        <row r="686">
          <cell r="A686" t="str">
            <v>선급원가</v>
          </cell>
        </row>
        <row r="687">
          <cell r="A687" t="str">
            <v>선급원가</v>
          </cell>
        </row>
        <row r="688">
          <cell r="A688" t="str">
            <v>선급원가</v>
          </cell>
        </row>
        <row r="689">
          <cell r="A689" t="str">
            <v>매출원가</v>
          </cell>
        </row>
        <row r="690">
          <cell r="A690" t="str">
            <v>매출원가</v>
          </cell>
        </row>
        <row r="691">
          <cell r="A691" t="str">
            <v>매출원가</v>
          </cell>
        </row>
        <row r="692">
          <cell r="A692" t="str">
            <v>선급원가</v>
          </cell>
        </row>
        <row r="693">
          <cell r="A693" t="str">
            <v>선급원가</v>
          </cell>
        </row>
        <row r="694">
          <cell r="A694" t="str">
            <v>매출원가</v>
          </cell>
        </row>
        <row r="695">
          <cell r="A695" t="str">
            <v>매출원가</v>
          </cell>
        </row>
        <row r="696">
          <cell r="A696" t="str">
            <v>매출원가</v>
          </cell>
        </row>
        <row r="697">
          <cell r="A697" t="str">
            <v>매출원가</v>
          </cell>
        </row>
        <row r="698">
          <cell r="A698" t="str">
            <v>매출원가</v>
          </cell>
        </row>
        <row r="699">
          <cell r="A699" t="str">
            <v>매출원가</v>
          </cell>
        </row>
        <row r="700">
          <cell r="A700" t="str">
            <v>매출원가</v>
          </cell>
        </row>
        <row r="701">
          <cell r="A701" t="str">
            <v>매출원가</v>
          </cell>
        </row>
        <row r="702">
          <cell r="A702" t="str">
            <v>매출원가</v>
          </cell>
        </row>
        <row r="703">
          <cell r="A703" t="str">
            <v>매출원가</v>
          </cell>
        </row>
        <row r="704">
          <cell r="A704" t="str">
            <v>매출원가</v>
          </cell>
        </row>
        <row r="705">
          <cell r="A705" t="str">
            <v>매출원가</v>
          </cell>
        </row>
        <row r="706">
          <cell r="A706" t="str">
            <v>매출원가</v>
          </cell>
        </row>
        <row r="707">
          <cell r="A707" t="str">
            <v>매출원가</v>
          </cell>
        </row>
        <row r="708">
          <cell r="A708" t="str">
            <v>매출원가</v>
          </cell>
        </row>
        <row r="709">
          <cell r="A709" t="str">
            <v>매출원가</v>
          </cell>
        </row>
        <row r="710">
          <cell r="A710" t="str">
            <v>매출원가</v>
          </cell>
        </row>
        <row r="711">
          <cell r="A711" t="str">
            <v>매출원가</v>
          </cell>
        </row>
        <row r="712">
          <cell r="A712" t="str">
            <v>매출원가</v>
          </cell>
        </row>
        <row r="713">
          <cell r="A713" t="str">
            <v>매출원가</v>
          </cell>
        </row>
        <row r="714">
          <cell r="A714" t="str">
            <v>매출원가</v>
          </cell>
        </row>
        <row r="715">
          <cell r="A715" t="str">
            <v>매출원가</v>
          </cell>
        </row>
        <row r="716">
          <cell r="A716" t="str">
            <v>매출원가</v>
          </cell>
        </row>
        <row r="717">
          <cell r="A717" t="str">
            <v>매출원가</v>
          </cell>
        </row>
        <row r="718">
          <cell r="A718" t="str">
            <v>매출원가</v>
          </cell>
        </row>
        <row r="719">
          <cell r="A719" t="str">
            <v>매출원가</v>
          </cell>
        </row>
        <row r="720">
          <cell r="A720" t="str">
            <v>매출원가</v>
          </cell>
        </row>
        <row r="721">
          <cell r="A721" t="str">
            <v>매출원가</v>
          </cell>
        </row>
        <row r="722">
          <cell r="A722" t="str">
            <v>매출원가</v>
          </cell>
        </row>
        <row r="723">
          <cell r="A723" t="str">
            <v>매출원가</v>
          </cell>
        </row>
        <row r="724">
          <cell r="A724" t="str">
            <v>매출원가</v>
          </cell>
        </row>
        <row r="725">
          <cell r="A725" t="str">
            <v>매출원가</v>
          </cell>
        </row>
        <row r="726">
          <cell r="A726" t="str">
            <v>매출원가</v>
          </cell>
        </row>
        <row r="727">
          <cell r="A727" t="str">
            <v>매출원가</v>
          </cell>
        </row>
        <row r="728">
          <cell r="A728" t="str">
            <v>매출원가</v>
          </cell>
        </row>
        <row r="729">
          <cell r="A729" t="str">
            <v>매출원가</v>
          </cell>
        </row>
        <row r="730">
          <cell r="A730" t="str">
            <v>매출원가</v>
          </cell>
        </row>
        <row r="731">
          <cell r="A731" t="str">
            <v>매출원가</v>
          </cell>
        </row>
        <row r="732">
          <cell r="A732" t="str">
            <v>매출원가</v>
          </cell>
        </row>
        <row r="733">
          <cell r="A733" t="str">
            <v>매출원가</v>
          </cell>
        </row>
        <row r="734">
          <cell r="A734" t="str">
            <v>매출원가</v>
          </cell>
        </row>
        <row r="735">
          <cell r="A735" t="str">
            <v>매출원가</v>
          </cell>
        </row>
        <row r="736">
          <cell r="A736" t="str">
            <v>매출원가</v>
          </cell>
        </row>
        <row r="737">
          <cell r="A737" t="str">
            <v>매출원가</v>
          </cell>
        </row>
        <row r="738">
          <cell r="A738" t="str">
            <v>매출원가</v>
          </cell>
        </row>
        <row r="739">
          <cell r="A739" t="str">
            <v>매출원가</v>
          </cell>
        </row>
        <row r="740">
          <cell r="A740" t="str">
            <v>매출원가</v>
          </cell>
        </row>
        <row r="741">
          <cell r="A741" t="str">
            <v>매출원가</v>
          </cell>
        </row>
        <row r="742">
          <cell r="A742" t="str">
            <v>선급원가</v>
          </cell>
        </row>
        <row r="743">
          <cell r="A743" t="str">
            <v>매출원가</v>
          </cell>
        </row>
        <row r="744">
          <cell r="A744" t="str">
            <v>선급원가</v>
          </cell>
        </row>
        <row r="745">
          <cell r="A745" t="str">
            <v>매출원가</v>
          </cell>
        </row>
        <row r="746">
          <cell r="A746" t="str">
            <v>선급원가</v>
          </cell>
        </row>
        <row r="747">
          <cell r="A747" t="str">
            <v>매출원가</v>
          </cell>
        </row>
        <row r="748">
          <cell r="A748" t="str">
            <v>선급원가</v>
          </cell>
        </row>
        <row r="749">
          <cell r="A749" t="str">
            <v>매출원가</v>
          </cell>
        </row>
        <row r="750">
          <cell r="A750" t="str">
            <v>선급원가</v>
          </cell>
        </row>
        <row r="751">
          <cell r="A751" t="str">
            <v>매출원가</v>
          </cell>
        </row>
        <row r="752">
          <cell r="A752" t="str">
            <v>매출원가</v>
          </cell>
        </row>
        <row r="753">
          <cell r="A753" t="str">
            <v>매출원가</v>
          </cell>
        </row>
        <row r="754">
          <cell r="A754" t="str">
            <v>매출원가</v>
          </cell>
        </row>
        <row r="755">
          <cell r="A755" t="str">
            <v>매출원가</v>
          </cell>
        </row>
        <row r="756">
          <cell r="A756" t="str">
            <v>매출원가</v>
          </cell>
        </row>
        <row r="757">
          <cell r="A757" t="str">
            <v>매출원가</v>
          </cell>
        </row>
        <row r="758">
          <cell r="A758" t="str">
            <v>매출원가</v>
          </cell>
        </row>
        <row r="759">
          <cell r="A759" t="str">
            <v>매출원가</v>
          </cell>
        </row>
        <row r="760">
          <cell r="A760" t="str">
            <v>매출원가</v>
          </cell>
        </row>
        <row r="761">
          <cell r="A761" t="str">
            <v>매출원가</v>
          </cell>
        </row>
        <row r="762">
          <cell r="A762" t="str">
            <v>매출원가</v>
          </cell>
        </row>
        <row r="763">
          <cell r="A763" t="str">
            <v>매출원가</v>
          </cell>
        </row>
        <row r="764">
          <cell r="A764" t="str">
            <v>매출원가</v>
          </cell>
        </row>
        <row r="765">
          <cell r="A765" t="str">
            <v>매출원가</v>
          </cell>
        </row>
        <row r="766">
          <cell r="A766" t="str">
            <v>매출원가</v>
          </cell>
        </row>
        <row r="767">
          <cell r="A767" t="str">
            <v>매출원가</v>
          </cell>
        </row>
        <row r="768">
          <cell r="A768" t="str">
            <v>매출원가</v>
          </cell>
        </row>
        <row r="769">
          <cell r="A769" t="str">
            <v>매출원가</v>
          </cell>
        </row>
        <row r="770">
          <cell r="A770" t="str">
            <v>매출원가</v>
          </cell>
        </row>
        <row r="771">
          <cell r="A771" t="str">
            <v>매출원가</v>
          </cell>
        </row>
        <row r="772">
          <cell r="A772" t="str">
            <v>매출원가</v>
          </cell>
        </row>
        <row r="773">
          <cell r="A773" t="str">
            <v>매출원가</v>
          </cell>
        </row>
        <row r="774">
          <cell r="A774" t="str">
            <v>매출원가</v>
          </cell>
        </row>
        <row r="775">
          <cell r="A775" t="str">
            <v>매출원가</v>
          </cell>
        </row>
        <row r="776">
          <cell r="A776" t="str">
            <v>매출원가</v>
          </cell>
        </row>
        <row r="777">
          <cell r="A777" t="str">
            <v>매출원가</v>
          </cell>
        </row>
        <row r="778">
          <cell r="A778" t="str">
            <v>매출원가</v>
          </cell>
        </row>
        <row r="779">
          <cell r="A779" t="str">
            <v>매출원가</v>
          </cell>
        </row>
        <row r="780">
          <cell r="A780" t="str">
            <v>매출원가</v>
          </cell>
        </row>
        <row r="781">
          <cell r="A781" t="str">
            <v>매출원가</v>
          </cell>
        </row>
        <row r="782">
          <cell r="A782" t="str">
            <v>매출원가</v>
          </cell>
        </row>
        <row r="783">
          <cell r="A783" t="str">
            <v>매출원가</v>
          </cell>
        </row>
        <row r="784">
          <cell r="A784" t="str">
            <v>매출원가</v>
          </cell>
        </row>
        <row r="785">
          <cell r="A785" t="str">
            <v>매출원가</v>
          </cell>
        </row>
        <row r="786">
          <cell r="A786" t="str">
            <v>매출원가</v>
          </cell>
        </row>
        <row r="787">
          <cell r="A787" t="str">
            <v>매출원가</v>
          </cell>
        </row>
        <row r="788">
          <cell r="A788" t="str">
            <v>매출원가</v>
          </cell>
        </row>
        <row r="789">
          <cell r="A789" t="str">
            <v>매출원가</v>
          </cell>
        </row>
        <row r="790">
          <cell r="A790" t="str">
            <v>매출원가</v>
          </cell>
        </row>
        <row r="791">
          <cell r="A791" t="str">
            <v>매출원가</v>
          </cell>
        </row>
        <row r="792">
          <cell r="A792" t="str">
            <v>매출원가</v>
          </cell>
        </row>
        <row r="793">
          <cell r="A793" t="str">
            <v>매출원가</v>
          </cell>
        </row>
        <row r="794">
          <cell r="A794" t="str">
            <v>매출원가</v>
          </cell>
        </row>
        <row r="795">
          <cell r="A795" t="str">
            <v>매출원가</v>
          </cell>
        </row>
        <row r="796">
          <cell r="A796" t="str">
            <v>매출원가</v>
          </cell>
        </row>
        <row r="797">
          <cell r="A797" t="str">
            <v>매출원가</v>
          </cell>
        </row>
        <row r="798">
          <cell r="A798" t="str">
            <v>매출원가</v>
          </cell>
        </row>
        <row r="799">
          <cell r="A799" t="str">
            <v>매출원가</v>
          </cell>
        </row>
        <row r="800">
          <cell r="A800" t="str">
            <v>매출원가</v>
          </cell>
        </row>
        <row r="801">
          <cell r="A801" t="str">
            <v>매출원가</v>
          </cell>
        </row>
        <row r="802">
          <cell r="A802" t="str">
            <v>매출원가</v>
          </cell>
        </row>
        <row r="803">
          <cell r="A803" t="str">
            <v>매출원가</v>
          </cell>
        </row>
        <row r="804">
          <cell r="A804" t="str">
            <v>매출원가</v>
          </cell>
        </row>
        <row r="805">
          <cell r="A805" t="str">
            <v>매출원가</v>
          </cell>
        </row>
        <row r="806">
          <cell r="A806" t="str">
            <v>매출원가</v>
          </cell>
        </row>
        <row r="807">
          <cell r="A807" t="str">
            <v>매출원가</v>
          </cell>
        </row>
        <row r="808">
          <cell r="A808" t="str">
            <v>매출원가</v>
          </cell>
        </row>
        <row r="809">
          <cell r="A809" t="str">
            <v>매출원가</v>
          </cell>
        </row>
        <row r="810">
          <cell r="A810" t="str">
            <v>매출원가</v>
          </cell>
        </row>
        <row r="811">
          <cell r="A811" t="str">
            <v>매출원가</v>
          </cell>
        </row>
        <row r="812">
          <cell r="A812" t="str">
            <v>매출원가</v>
          </cell>
        </row>
        <row r="813">
          <cell r="A813" t="str">
            <v>매출원가</v>
          </cell>
        </row>
        <row r="814">
          <cell r="A814" t="str">
            <v>매출원가</v>
          </cell>
        </row>
        <row r="815">
          <cell r="A815" t="str">
            <v>매출원가</v>
          </cell>
        </row>
        <row r="816">
          <cell r="A816" t="str">
            <v>매출원가</v>
          </cell>
        </row>
        <row r="817">
          <cell r="A817" t="str">
            <v>매출원가</v>
          </cell>
        </row>
        <row r="818">
          <cell r="A818" t="str">
            <v>매출원가</v>
          </cell>
        </row>
        <row r="819">
          <cell r="A819" t="str">
            <v>매출원가</v>
          </cell>
        </row>
        <row r="820">
          <cell r="A820" t="str">
            <v>매출원가</v>
          </cell>
        </row>
        <row r="821">
          <cell r="A821" t="str">
            <v>매출원가</v>
          </cell>
        </row>
        <row r="822">
          <cell r="A822" t="str">
            <v>매출원가</v>
          </cell>
        </row>
        <row r="823">
          <cell r="A823" t="str">
            <v>매출원가</v>
          </cell>
        </row>
        <row r="824">
          <cell r="A824" t="str">
            <v>매출원가</v>
          </cell>
        </row>
        <row r="825">
          <cell r="A825" t="str">
            <v>매출원가</v>
          </cell>
        </row>
        <row r="826">
          <cell r="A826" t="str">
            <v>매출원가</v>
          </cell>
        </row>
        <row r="827">
          <cell r="A827" t="str">
            <v>매출원가</v>
          </cell>
        </row>
        <row r="828">
          <cell r="A828" t="str">
            <v>매출원가</v>
          </cell>
        </row>
        <row r="829">
          <cell r="A829" t="str">
            <v>매출원가</v>
          </cell>
        </row>
        <row r="830">
          <cell r="A830" t="str">
            <v>매출원가</v>
          </cell>
        </row>
        <row r="831">
          <cell r="A831" t="str">
            <v>매출원가</v>
          </cell>
        </row>
        <row r="832">
          <cell r="A832" t="str">
            <v>매출원가</v>
          </cell>
        </row>
        <row r="833">
          <cell r="A833" t="str">
            <v>매출원가</v>
          </cell>
        </row>
        <row r="834">
          <cell r="A834" t="str">
            <v>매출원가</v>
          </cell>
        </row>
        <row r="835">
          <cell r="A835" t="str">
            <v>매출원가</v>
          </cell>
        </row>
        <row r="836">
          <cell r="A836" t="str">
            <v>매출원가</v>
          </cell>
        </row>
        <row r="837">
          <cell r="A837" t="str">
            <v>매출원가</v>
          </cell>
        </row>
        <row r="838">
          <cell r="A838" t="str">
            <v>매출원가</v>
          </cell>
        </row>
        <row r="839">
          <cell r="A839" t="str">
            <v>매출원가</v>
          </cell>
        </row>
        <row r="840">
          <cell r="A840" t="str">
            <v>매출원가</v>
          </cell>
        </row>
        <row r="841">
          <cell r="A841" t="str">
            <v>매출원가</v>
          </cell>
        </row>
        <row r="842">
          <cell r="A842" t="str">
            <v>매출원가</v>
          </cell>
        </row>
        <row r="843">
          <cell r="A843" t="str">
            <v>매출원가</v>
          </cell>
        </row>
        <row r="844">
          <cell r="A844" t="str">
            <v>매출원가</v>
          </cell>
        </row>
        <row r="845">
          <cell r="A845" t="str">
            <v>매출원가</v>
          </cell>
        </row>
        <row r="846">
          <cell r="A846" t="str">
            <v>매출원가</v>
          </cell>
        </row>
        <row r="847">
          <cell r="A847" t="str">
            <v>매출원가</v>
          </cell>
        </row>
        <row r="848">
          <cell r="A848" t="str">
            <v>매출원가</v>
          </cell>
        </row>
        <row r="849">
          <cell r="A849" t="str">
            <v>매출원가</v>
          </cell>
        </row>
        <row r="850">
          <cell r="A850" t="str">
            <v>매출원가</v>
          </cell>
        </row>
        <row r="851">
          <cell r="A851" t="str">
            <v>매출원가</v>
          </cell>
        </row>
        <row r="852">
          <cell r="A852" t="str">
            <v>매출원가</v>
          </cell>
        </row>
        <row r="853">
          <cell r="A853" t="str">
            <v>매출원가</v>
          </cell>
        </row>
        <row r="854">
          <cell r="A854" t="str">
            <v>매출원가</v>
          </cell>
        </row>
        <row r="855">
          <cell r="A855" t="str">
            <v>매출원가</v>
          </cell>
        </row>
        <row r="856">
          <cell r="A856" t="str">
            <v>매출원가</v>
          </cell>
        </row>
        <row r="857">
          <cell r="A857" t="str">
            <v>매출원가</v>
          </cell>
        </row>
        <row r="858">
          <cell r="A858" t="str">
            <v>매출원가</v>
          </cell>
        </row>
        <row r="859">
          <cell r="A859" t="str">
            <v>매출원가</v>
          </cell>
        </row>
        <row r="860">
          <cell r="A860" t="str">
            <v>매출원가</v>
          </cell>
        </row>
        <row r="861">
          <cell r="A861" t="str">
            <v>매출원가</v>
          </cell>
        </row>
        <row r="862">
          <cell r="A862" t="str">
            <v>매출원가</v>
          </cell>
        </row>
        <row r="863">
          <cell r="A863" t="str">
            <v>매출원가</v>
          </cell>
        </row>
        <row r="864">
          <cell r="A864" t="str">
            <v>매출원가</v>
          </cell>
        </row>
        <row r="865">
          <cell r="A865" t="str">
            <v>매출원가</v>
          </cell>
        </row>
        <row r="866">
          <cell r="A866" t="str">
            <v>매출원가</v>
          </cell>
        </row>
        <row r="867">
          <cell r="A867" t="str">
            <v>매출원가</v>
          </cell>
        </row>
        <row r="868">
          <cell r="A868" t="str">
            <v>매출원가</v>
          </cell>
        </row>
        <row r="869">
          <cell r="A869" t="str">
            <v>매출원가</v>
          </cell>
        </row>
        <row r="870">
          <cell r="A870" t="str">
            <v>매출원가</v>
          </cell>
        </row>
        <row r="871">
          <cell r="A871" t="str">
            <v>매출원가</v>
          </cell>
        </row>
        <row r="872">
          <cell r="A872" t="str">
            <v>매출원가</v>
          </cell>
        </row>
        <row r="873">
          <cell r="A873" t="str">
            <v>매출원가</v>
          </cell>
        </row>
        <row r="874">
          <cell r="A874" t="str">
            <v>매출원가</v>
          </cell>
        </row>
        <row r="875">
          <cell r="A875" t="str">
            <v>매출원가</v>
          </cell>
        </row>
        <row r="876">
          <cell r="A876" t="str">
            <v>매출원가</v>
          </cell>
        </row>
        <row r="877">
          <cell r="A877" t="str">
            <v>매출원가</v>
          </cell>
        </row>
        <row r="878">
          <cell r="A878" t="str">
            <v>매출원가</v>
          </cell>
        </row>
        <row r="879">
          <cell r="A879" t="str">
            <v>매출원가</v>
          </cell>
        </row>
        <row r="880">
          <cell r="A880" t="str">
            <v>매출원가</v>
          </cell>
        </row>
        <row r="881">
          <cell r="A881" t="str">
            <v>매출원가</v>
          </cell>
        </row>
        <row r="882">
          <cell r="A882" t="str">
            <v>매출원가</v>
          </cell>
        </row>
        <row r="883">
          <cell r="A883" t="str">
            <v>매출원가</v>
          </cell>
        </row>
        <row r="884">
          <cell r="A884" t="str">
            <v>매출원가</v>
          </cell>
        </row>
        <row r="885">
          <cell r="A885" t="str">
            <v>매출원가</v>
          </cell>
        </row>
        <row r="886">
          <cell r="A886" t="str">
            <v>매출원가</v>
          </cell>
        </row>
        <row r="887">
          <cell r="A887" t="str">
            <v>매출원가</v>
          </cell>
        </row>
        <row r="888">
          <cell r="A888" t="str">
            <v>매출원가</v>
          </cell>
        </row>
        <row r="889">
          <cell r="A889" t="str">
            <v>매출원가</v>
          </cell>
        </row>
        <row r="890">
          <cell r="A890" t="str">
            <v>매출원가</v>
          </cell>
        </row>
        <row r="891">
          <cell r="A891" t="str">
            <v>매출원가</v>
          </cell>
        </row>
        <row r="892">
          <cell r="A892" t="str">
            <v>매출원가</v>
          </cell>
        </row>
        <row r="893">
          <cell r="A893" t="str">
            <v>매출원가</v>
          </cell>
        </row>
        <row r="894">
          <cell r="A894" t="str">
            <v>매출원가</v>
          </cell>
        </row>
        <row r="895">
          <cell r="A895" t="str">
            <v>매출원가</v>
          </cell>
        </row>
        <row r="896">
          <cell r="A896" t="str">
            <v>매출원가</v>
          </cell>
        </row>
        <row r="897">
          <cell r="A897" t="str">
            <v>매출원가</v>
          </cell>
        </row>
        <row r="898">
          <cell r="A898" t="str">
            <v>매출원가</v>
          </cell>
        </row>
        <row r="899">
          <cell r="A899" t="str">
            <v>매출원가</v>
          </cell>
        </row>
        <row r="900">
          <cell r="A900" t="str">
            <v>매출원가</v>
          </cell>
        </row>
        <row r="901">
          <cell r="A901" t="str">
            <v>매출원가</v>
          </cell>
        </row>
        <row r="902">
          <cell r="A902" t="str">
            <v>매출원가</v>
          </cell>
        </row>
        <row r="903">
          <cell r="A903" t="str">
            <v>매출원가</v>
          </cell>
        </row>
        <row r="904">
          <cell r="A904" t="str">
            <v>매출원가</v>
          </cell>
        </row>
        <row r="905">
          <cell r="A905" t="str">
            <v>매출원가</v>
          </cell>
        </row>
        <row r="906">
          <cell r="A906" t="str">
            <v>매출원가</v>
          </cell>
        </row>
        <row r="907">
          <cell r="A907" t="str">
            <v>매출원가</v>
          </cell>
        </row>
        <row r="908">
          <cell r="A908" t="str">
            <v>매출원가</v>
          </cell>
        </row>
        <row r="909">
          <cell r="A909" t="str">
            <v>매출원가</v>
          </cell>
        </row>
        <row r="910">
          <cell r="A910" t="str">
            <v>매출원가</v>
          </cell>
        </row>
        <row r="911">
          <cell r="A911" t="str">
            <v>매출원가</v>
          </cell>
        </row>
        <row r="912">
          <cell r="A912" t="str">
            <v>매출원가</v>
          </cell>
        </row>
        <row r="913">
          <cell r="A913" t="str">
            <v>매출원가</v>
          </cell>
        </row>
        <row r="914">
          <cell r="A914" t="str">
            <v>매출원가</v>
          </cell>
        </row>
        <row r="915">
          <cell r="A915" t="str">
            <v>매출원가</v>
          </cell>
        </row>
        <row r="916">
          <cell r="A916" t="str">
            <v>매출원가</v>
          </cell>
        </row>
        <row r="917">
          <cell r="A917" t="str">
            <v>매출원가</v>
          </cell>
        </row>
        <row r="918">
          <cell r="A918" t="str">
            <v>매출원가</v>
          </cell>
        </row>
        <row r="919">
          <cell r="A919" t="str">
            <v>매출원가</v>
          </cell>
        </row>
        <row r="920">
          <cell r="A920" t="str">
            <v>매출원가</v>
          </cell>
        </row>
        <row r="921">
          <cell r="A921" t="str">
            <v>매출원가</v>
          </cell>
        </row>
        <row r="922">
          <cell r="A922" t="str">
            <v>매출원가</v>
          </cell>
        </row>
        <row r="923">
          <cell r="A923" t="str">
            <v>매출원가</v>
          </cell>
        </row>
        <row r="924">
          <cell r="A924" t="str">
            <v>매출원가</v>
          </cell>
        </row>
        <row r="925">
          <cell r="A925" t="str">
            <v>매출원가</v>
          </cell>
        </row>
        <row r="926">
          <cell r="A926" t="str">
            <v>매출원가</v>
          </cell>
        </row>
        <row r="927">
          <cell r="A927" t="str">
            <v>매출원가</v>
          </cell>
        </row>
        <row r="928">
          <cell r="A928" t="str">
            <v>매출원가</v>
          </cell>
        </row>
        <row r="929">
          <cell r="A929" t="str">
            <v>매출원가</v>
          </cell>
        </row>
        <row r="930">
          <cell r="A930" t="str">
            <v>매출원가</v>
          </cell>
        </row>
        <row r="931">
          <cell r="A931" t="str">
            <v>매출원가</v>
          </cell>
        </row>
        <row r="932">
          <cell r="A932" t="str">
            <v>매출원가</v>
          </cell>
        </row>
        <row r="933">
          <cell r="A933" t="str">
            <v>매출원가</v>
          </cell>
        </row>
        <row r="934">
          <cell r="A934" t="str">
            <v>매출원가</v>
          </cell>
        </row>
        <row r="935">
          <cell r="A935" t="str">
            <v>매출원가</v>
          </cell>
        </row>
        <row r="936">
          <cell r="A936" t="str">
            <v>매출원가</v>
          </cell>
        </row>
        <row r="937">
          <cell r="A937" t="str">
            <v>매출원가</v>
          </cell>
        </row>
        <row r="938">
          <cell r="A938" t="str">
            <v>매출원가</v>
          </cell>
        </row>
        <row r="939">
          <cell r="A939" t="str">
            <v>매출원가</v>
          </cell>
        </row>
        <row r="940">
          <cell r="A940" t="str">
            <v>매출원가</v>
          </cell>
        </row>
        <row r="941">
          <cell r="A941" t="str">
            <v>매출원가</v>
          </cell>
        </row>
        <row r="942">
          <cell r="A942" t="str">
            <v>매출원가</v>
          </cell>
        </row>
        <row r="943">
          <cell r="A943" t="str">
            <v>매출원가</v>
          </cell>
        </row>
        <row r="944">
          <cell r="A944" t="str">
            <v>매출원가</v>
          </cell>
        </row>
        <row r="945">
          <cell r="A945" t="str">
            <v>매출원가</v>
          </cell>
        </row>
        <row r="946">
          <cell r="A946" t="str">
            <v>매출원가</v>
          </cell>
        </row>
        <row r="947">
          <cell r="A947" t="str">
            <v>매출원가</v>
          </cell>
        </row>
        <row r="948">
          <cell r="A948" t="str">
            <v>매출원가</v>
          </cell>
        </row>
        <row r="949">
          <cell r="A949" t="str">
            <v>매출원가</v>
          </cell>
        </row>
        <row r="950">
          <cell r="A950" t="str">
            <v>매출원가</v>
          </cell>
        </row>
        <row r="951">
          <cell r="A951" t="str">
            <v>매출원가</v>
          </cell>
        </row>
        <row r="952">
          <cell r="A952" t="str">
            <v>매출원가</v>
          </cell>
        </row>
        <row r="953">
          <cell r="A953" t="str">
            <v>매출원가</v>
          </cell>
        </row>
        <row r="954">
          <cell r="A954" t="str">
            <v>매출원가</v>
          </cell>
        </row>
        <row r="955">
          <cell r="A955" t="str">
            <v>매출원가</v>
          </cell>
        </row>
        <row r="956">
          <cell r="A956" t="str">
            <v>매출원가</v>
          </cell>
        </row>
        <row r="957">
          <cell r="A957" t="str">
            <v>매출원가</v>
          </cell>
        </row>
        <row r="958">
          <cell r="A958" t="str">
            <v>매출원가</v>
          </cell>
        </row>
        <row r="959">
          <cell r="A959" t="str">
            <v>매출원가</v>
          </cell>
        </row>
        <row r="960">
          <cell r="A960" t="str">
            <v>매출원가</v>
          </cell>
        </row>
        <row r="961">
          <cell r="A961" t="str">
            <v>매출원가</v>
          </cell>
        </row>
        <row r="962">
          <cell r="A962" t="str">
            <v>매출원가</v>
          </cell>
        </row>
        <row r="963">
          <cell r="A963" t="str">
            <v>매출원가</v>
          </cell>
        </row>
        <row r="964">
          <cell r="A964" t="str">
            <v>매출원가</v>
          </cell>
        </row>
        <row r="965">
          <cell r="A965" t="str">
            <v>매출원가</v>
          </cell>
        </row>
        <row r="966">
          <cell r="A966" t="str">
            <v>매출원가</v>
          </cell>
        </row>
        <row r="967">
          <cell r="A967" t="str">
            <v>매출원가</v>
          </cell>
        </row>
        <row r="968">
          <cell r="A968" t="str">
            <v>매출원가</v>
          </cell>
        </row>
        <row r="969">
          <cell r="A969" t="str">
            <v>매출원가</v>
          </cell>
        </row>
        <row r="970">
          <cell r="A970" t="str">
            <v>매출원가</v>
          </cell>
        </row>
        <row r="971">
          <cell r="A971" t="str">
            <v>매출원가</v>
          </cell>
        </row>
        <row r="972">
          <cell r="A972" t="str">
            <v>매출원가</v>
          </cell>
        </row>
        <row r="973">
          <cell r="A973" t="str">
            <v>매출원가</v>
          </cell>
        </row>
        <row r="974">
          <cell r="A974" t="str">
            <v>매출원가</v>
          </cell>
        </row>
        <row r="975">
          <cell r="A975" t="str">
            <v>선급원가</v>
          </cell>
        </row>
        <row r="976">
          <cell r="A976" t="str">
            <v>선급원가</v>
          </cell>
        </row>
        <row r="977">
          <cell r="A977" t="str">
            <v>선급원가</v>
          </cell>
        </row>
        <row r="978">
          <cell r="A978" t="str">
            <v>매출원가</v>
          </cell>
        </row>
        <row r="979">
          <cell r="A979" t="str">
            <v>매출원가</v>
          </cell>
        </row>
        <row r="980">
          <cell r="A980" t="str">
            <v>선급원가</v>
          </cell>
        </row>
        <row r="981">
          <cell r="A981" t="str">
            <v>매출원가</v>
          </cell>
        </row>
        <row r="982">
          <cell r="A982" t="str">
            <v>선급원가</v>
          </cell>
        </row>
        <row r="983">
          <cell r="A983" t="str">
            <v>매출원가</v>
          </cell>
        </row>
        <row r="984">
          <cell r="A984" t="str">
            <v>매출원가</v>
          </cell>
        </row>
        <row r="985">
          <cell r="A985" t="str">
            <v>선급원가</v>
          </cell>
        </row>
        <row r="986">
          <cell r="A986" t="str">
            <v>매출원가</v>
          </cell>
        </row>
        <row r="987">
          <cell r="A987" t="str">
            <v>선급원가</v>
          </cell>
        </row>
        <row r="988">
          <cell r="A988" t="str">
            <v>매출원가</v>
          </cell>
        </row>
        <row r="989">
          <cell r="A989" t="str">
            <v>매출원가</v>
          </cell>
        </row>
        <row r="990">
          <cell r="A990" t="str">
            <v>선급원가</v>
          </cell>
        </row>
        <row r="991">
          <cell r="A991" t="str">
            <v>매출원가</v>
          </cell>
        </row>
        <row r="992">
          <cell r="A992" t="str">
            <v>매출원가</v>
          </cell>
        </row>
        <row r="993">
          <cell r="A993" t="str">
            <v>선급원가</v>
          </cell>
        </row>
        <row r="994">
          <cell r="A994" t="str">
            <v>매출원가</v>
          </cell>
        </row>
        <row r="995">
          <cell r="A995" t="str">
            <v>선급원가</v>
          </cell>
        </row>
        <row r="996">
          <cell r="A996" t="str">
            <v>매출원가</v>
          </cell>
        </row>
        <row r="997">
          <cell r="A997" t="str">
            <v>선급원가</v>
          </cell>
        </row>
        <row r="998">
          <cell r="A998" t="str">
            <v>선급원가</v>
          </cell>
        </row>
        <row r="999">
          <cell r="A999" t="str">
            <v>매출원가</v>
          </cell>
        </row>
        <row r="1000">
          <cell r="A1000" t="str">
            <v>선급원가</v>
          </cell>
        </row>
        <row r="1001">
          <cell r="A1001" t="str">
            <v>선급원가</v>
          </cell>
        </row>
        <row r="1002">
          <cell r="A1002" t="str">
            <v>선급원가</v>
          </cell>
        </row>
        <row r="1003">
          <cell r="A1003" t="str">
            <v>매출원가</v>
          </cell>
        </row>
        <row r="1004">
          <cell r="A1004" t="str">
            <v>매출원가</v>
          </cell>
        </row>
        <row r="1005">
          <cell r="A1005" t="str">
            <v>선급원가</v>
          </cell>
        </row>
        <row r="1006">
          <cell r="A1006" t="str">
            <v>선급원가</v>
          </cell>
        </row>
        <row r="1007">
          <cell r="A1007" t="str">
            <v>선급원가</v>
          </cell>
        </row>
        <row r="1008">
          <cell r="A1008" t="str">
            <v>선급원가</v>
          </cell>
        </row>
        <row r="1009">
          <cell r="A1009" t="str">
            <v>선급원가</v>
          </cell>
        </row>
        <row r="1010">
          <cell r="A1010" t="str">
            <v>선급원가</v>
          </cell>
        </row>
        <row r="1011">
          <cell r="A1011" t="str">
            <v>매출원가</v>
          </cell>
        </row>
        <row r="1012">
          <cell r="A1012" t="str">
            <v>매출원가</v>
          </cell>
        </row>
        <row r="1013">
          <cell r="A1013" t="str">
            <v>매출원가</v>
          </cell>
        </row>
        <row r="1014">
          <cell r="A1014" t="str">
            <v>매출원가</v>
          </cell>
        </row>
        <row r="1015">
          <cell r="A1015" t="str">
            <v>매출원가</v>
          </cell>
        </row>
        <row r="1016">
          <cell r="A1016" t="str">
            <v>매출원가</v>
          </cell>
        </row>
        <row r="1017">
          <cell r="A1017" t="str">
            <v>매출원가</v>
          </cell>
        </row>
        <row r="1018">
          <cell r="A1018" t="str">
            <v>매출원가</v>
          </cell>
        </row>
        <row r="1019">
          <cell r="A1019" t="str">
            <v>매출원가</v>
          </cell>
        </row>
        <row r="1020">
          <cell r="A1020" t="str">
            <v>매출원가</v>
          </cell>
        </row>
        <row r="1021">
          <cell r="A1021" t="str">
            <v>매출원가</v>
          </cell>
        </row>
        <row r="1022">
          <cell r="A1022" t="str">
            <v>매출원가</v>
          </cell>
        </row>
        <row r="1023">
          <cell r="A1023" t="str">
            <v>매출원가</v>
          </cell>
        </row>
        <row r="1024">
          <cell r="A1024" t="str">
            <v>매출원가</v>
          </cell>
        </row>
        <row r="1025">
          <cell r="A1025" t="str">
            <v>매출원가</v>
          </cell>
        </row>
        <row r="1026">
          <cell r="A1026" t="str">
            <v>매출원가</v>
          </cell>
        </row>
        <row r="1027">
          <cell r="A1027" t="str">
            <v>매출원가</v>
          </cell>
        </row>
        <row r="1028">
          <cell r="A1028" t="str">
            <v>매출원가</v>
          </cell>
        </row>
        <row r="1029">
          <cell r="A1029" t="str">
            <v>매출원가</v>
          </cell>
        </row>
        <row r="1030">
          <cell r="A1030" t="str">
            <v>매출원가</v>
          </cell>
        </row>
        <row r="1031">
          <cell r="A1031" t="str">
            <v>매출원가</v>
          </cell>
        </row>
        <row r="1032">
          <cell r="A1032" t="str">
            <v>매출원가</v>
          </cell>
        </row>
        <row r="1033">
          <cell r="A1033" t="str">
            <v>매출원가</v>
          </cell>
        </row>
        <row r="1034">
          <cell r="A1034" t="str">
            <v>선급원가</v>
          </cell>
        </row>
        <row r="1035">
          <cell r="A1035" t="str">
            <v>선급원가</v>
          </cell>
        </row>
        <row r="1036">
          <cell r="A1036" t="str">
            <v>선급원가</v>
          </cell>
        </row>
        <row r="1037">
          <cell r="A1037" t="str">
            <v>선급원가</v>
          </cell>
        </row>
        <row r="1038">
          <cell r="A1038" t="str">
            <v>선급원가</v>
          </cell>
        </row>
        <row r="1039">
          <cell r="A1039" t="str">
            <v>선급원가</v>
          </cell>
        </row>
        <row r="1040">
          <cell r="A1040" t="str">
            <v>선급원가</v>
          </cell>
        </row>
        <row r="1041">
          <cell r="A1041" t="str">
            <v>선급원가</v>
          </cell>
        </row>
        <row r="1042">
          <cell r="A1042" t="str">
            <v>선급원가</v>
          </cell>
        </row>
        <row r="1043">
          <cell r="A1043" t="str">
            <v>선급원가</v>
          </cell>
        </row>
        <row r="1044">
          <cell r="A1044" t="str">
            <v>선급원가</v>
          </cell>
        </row>
        <row r="1045">
          <cell r="A1045" t="str">
            <v>선급원가</v>
          </cell>
        </row>
        <row r="1046">
          <cell r="A1046" t="str">
            <v>선급원가</v>
          </cell>
        </row>
        <row r="1047">
          <cell r="A1047" t="str">
            <v>선급원가</v>
          </cell>
        </row>
        <row r="1048">
          <cell r="A1048" t="str">
            <v>선급원가</v>
          </cell>
        </row>
        <row r="1049">
          <cell r="A1049" t="str">
            <v>선급원가</v>
          </cell>
        </row>
        <row r="1050">
          <cell r="A1050" t="str">
            <v>선급원가</v>
          </cell>
        </row>
        <row r="1051">
          <cell r="A1051" t="str">
            <v>선급원가</v>
          </cell>
        </row>
        <row r="1052">
          <cell r="A1052" t="str">
            <v>선급원가</v>
          </cell>
        </row>
        <row r="1053">
          <cell r="A1053" t="str">
            <v>선급원가</v>
          </cell>
        </row>
        <row r="1054">
          <cell r="A1054" t="str">
            <v>선급원가</v>
          </cell>
        </row>
        <row r="1055">
          <cell r="A1055" t="str">
            <v>선급원가</v>
          </cell>
        </row>
        <row r="1056">
          <cell r="A1056" t="str">
            <v>매출원가</v>
          </cell>
        </row>
        <row r="1057">
          <cell r="A1057" t="str">
            <v>매출원가</v>
          </cell>
        </row>
        <row r="1058">
          <cell r="A1058" t="str">
            <v>매출원가</v>
          </cell>
        </row>
        <row r="1059">
          <cell r="A1059" t="str">
            <v>매출원가</v>
          </cell>
        </row>
        <row r="1060">
          <cell r="A1060" t="str">
            <v>매출원가</v>
          </cell>
        </row>
        <row r="1061">
          <cell r="A1061" t="str">
            <v>매출원가</v>
          </cell>
        </row>
        <row r="1062">
          <cell r="A1062" t="str">
            <v>매출원가</v>
          </cell>
        </row>
        <row r="1063">
          <cell r="A1063" t="str">
            <v>매출원가</v>
          </cell>
        </row>
        <row r="1064">
          <cell r="A1064" t="str">
            <v>매출원가</v>
          </cell>
        </row>
        <row r="1065">
          <cell r="A1065" t="str">
            <v>매출원가</v>
          </cell>
        </row>
        <row r="1066">
          <cell r="A1066" t="str">
            <v>매출원가</v>
          </cell>
        </row>
        <row r="1067">
          <cell r="A1067" t="str">
            <v>매출원가</v>
          </cell>
        </row>
        <row r="1068">
          <cell r="A1068" t="str">
            <v>매출원가</v>
          </cell>
        </row>
        <row r="1069">
          <cell r="A1069" t="str">
            <v>매출원가</v>
          </cell>
        </row>
        <row r="1070">
          <cell r="A1070" t="str">
            <v>매출원가</v>
          </cell>
        </row>
        <row r="1071">
          <cell r="A1071" t="str">
            <v>매출원가</v>
          </cell>
        </row>
        <row r="1072">
          <cell r="A1072" t="str">
            <v>매출원가</v>
          </cell>
        </row>
        <row r="1073">
          <cell r="A1073" t="str">
            <v>매출원가</v>
          </cell>
        </row>
        <row r="1074">
          <cell r="A1074" t="str">
            <v>매출원가</v>
          </cell>
        </row>
        <row r="1075">
          <cell r="A1075" t="str">
            <v>매출원가</v>
          </cell>
        </row>
        <row r="1076">
          <cell r="A1076" t="str">
            <v>매출원가</v>
          </cell>
        </row>
        <row r="1077">
          <cell r="A1077" t="str">
            <v>매출원가</v>
          </cell>
        </row>
        <row r="1078">
          <cell r="A1078" t="str">
            <v>선급원가</v>
          </cell>
        </row>
        <row r="1079">
          <cell r="A1079" t="str">
            <v>매출원가</v>
          </cell>
        </row>
        <row r="1080">
          <cell r="A1080" t="str">
            <v>매출원가</v>
          </cell>
        </row>
        <row r="1081">
          <cell r="A1081" t="str">
            <v>매출원가</v>
          </cell>
        </row>
        <row r="1082">
          <cell r="A1082" t="str">
            <v>매출원가</v>
          </cell>
        </row>
        <row r="1083">
          <cell r="A1083" t="str">
            <v>매출원가</v>
          </cell>
        </row>
        <row r="1084">
          <cell r="A1084" t="str">
            <v>매출원가</v>
          </cell>
        </row>
        <row r="1085">
          <cell r="A1085" t="str">
            <v>매출원가</v>
          </cell>
        </row>
        <row r="1086">
          <cell r="A1086" t="str">
            <v>매출원가</v>
          </cell>
        </row>
        <row r="1087">
          <cell r="A1087" t="str">
            <v>매출원가</v>
          </cell>
        </row>
        <row r="1088">
          <cell r="A1088" t="str">
            <v>매출원가</v>
          </cell>
        </row>
        <row r="1089">
          <cell r="A1089" t="str">
            <v>매출원가</v>
          </cell>
        </row>
        <row r="1090">
          <cell r="A1090" t="str">
            <v>매출원가</v>
          </cell>
        </row>
        <row r="1091">
          <cell r="A1091" t="str">
            <v>매출원가</v>
          </cell>
        </row>
        <row r="1092">
          <cell r="A1092" t="str">
            <v>매출원가</v>
          </cell>
        </row>
        <row r="1093">
          <cell r="A1093" t="str">
            <v>매출원가</v>
          </cell>
        </row>
        <row r="1094">
          <cell r="A1094" t="str">
            <v>매출원가</v>
          </cell>
        </row>
        <row r="1095">
          <cell r="A1095" t="str">
            <v>매출원가</v>
          </cell>
        </row>
        <row r="1096">
          <cell r="A1096" t="str">
            <v>매출원가</v>
          </cell>
        </row>
        <row r="1097">
          <cell r="A1097" t="str">
            <v>매출원가</v>
          </cell>
        </row>
        <row r="1098">
          <cell r="A1098" t="str">
            <v>매출원가</v>
          </cell>
        </row>
        <row r="1099">
          <cell r="A1099" t="str">
            <v>매출원가</v>
          </cell>
        </row>
        <row r="1100">
          <cell r="A1100" t="str">
            <v>매출원가</v>
          </cell>
        </row>
        <row r="1101">
          <cell r="A1101" t="str">
            <v>매출원가</v>
          </cell>
        </row>
        <row r="1102">
          <cell r="A1102" t="str">
            <v>매출원가</v>
          </cell>
        </row>
        <row r="1103">
          <cell r="A1103" t="str">
            <v>매출원가</v>
          </cell>
        </row>
        <row r="1104">
          <cell r="A1104" t="str">
            <v>매출원가</v>
          </cell>
        </row>
        <row r="1105">
          <cell r="A1105" t="str">
            <v>매출원가</v>
          </cell>
        </row>
        <row r="1106">
          <cell r="A1106" t="str">
            <v>매출원가</v>
          </cell>
        </row>
        <row r="1107">
          <cell r="A1107" t="str">
            <v>매출원가</v>
          </cell>
        </row>
        <row r="1108">
          <cell r="A1108" t="str">
            <v>매출원가</v>
          </cell>
        </row>
        <row r="1109">
          <cell r="A1109" t="str">
            <v>매출원가</v>
          </cell>
        </row>
        <row r="1110">
          <cell r="A1110" t="str">
            <v>매출원가</v>
          </cell>
        </row>
        <row r="1111">
          <cell r="A1111" t="str">
            <v>매출원가</v>
          </cell>
        </row>
        <row r="1112">
          <cell r="A1112" t="str">
            <v>매출원가</v>
          </cell>
        </row>
        <row r="1113">
          <cell r="A1113" t="str">
            <v>매출원가</v>
          </cell>
        </row>
        <row r="1114">
          <cell r="A1114" t="str">
            <v>매출원가</v>
          </cell>
        </row>
        <row r="1115">
          <cell r="A1115" t="str">
            <v>매출원가</v>
          </cell>
        </row>
        <row r="1116">
          <cell r="A1116" t="str">
            <v>매출원가</v>
          </cell>
        </row>
        <row r="1117">
          <cell r="A1117" t="str">
            <v>매출원가</v>
          </cell>
        </row>
        <row r="1118">
          <cell r="A1118" t="str">
            <v>매출원가</v>
          </cell>
        </row>
        <row r="1119">
          <cell r="A1119" t="str">
            <v>매출원가</v>
          </cell>
        </row>
        <row r="1120">
          <cell r="A1120" t="str">
            <v>매출원가</v>
          </cell>
        </row>
        <row r="1121">
          <cell r="A1121" t="str">
            <v>매출원가</v>
          </cell>
        </row>
        <row r="1122">
          <cell r="A1122" t="str">
            <v>매출원가</v>
          </cell>
        </row>
        <row r="1123">
          <cell r="A1123" t="str">
            <v>매출원가</v>
          </cell>
        </row>
        <row r="1124">
          <cell r="A1124" t="str">
            <v>매출원가</v>
          </cell>
        </row>
        <row r="1125">
          <cell r="A1125" t="str">
            <v>매출원가</v>
          </cell>
        </row>
        <row r="1126">
          <cell r="A1126" t="str">
            <v>매출원가</v>
          </cell>
        </row>
        <row r="1127">
          <cell r="A1127" t="str">
            <v>매출원가</v>
          </cell>
        </row>
        <row r="1128">
          <cell r="A1128" t="str">
            <v>매출원가</v>
          </cell>
        </row>
        <row r="1129">
          <cell r="A1129" t="str">
            <v>매출원가</v>
          </cell>
        </row>
        <row r="1130">
          <cell r="A1130" t="str">
            <v>매출원가</v>
          </cell>
        </row>
        <row r="1131">
          <cell r="A1131" t="str">
            <v>매출원가</v>
          </cell>
        </row>
        <row r="1132">
          <cell r="A1132" t="str">
            <v>매출원가</v>
          </cell>
        </row>
        <row r="1133">
          <cell r="A1133" t="str">
            <v>매출원가</v>
          </cell>
        </row>
        <row r="1134">
          <cell r="A1134" t="str">
            <v>매출원가</v>
          </cell>
        </row>
        <row r="1135">
          <cell r="A1135" t="str">
            <v>매출원가</v>
          </cell>
        </row>
        <row r="1136">
          <cell r="A1136" t="str">
            <v>매출원가</v>
          </cell>
        </row>
        <row r="1137">
          <cell r="A1137" t="str">
            <v>매출원가</v>
          </cell>
        </row>
        <row r="1138">
          <cell r="A1138" t="str">
            <v>매출원가</v>
          </cell>
        </row>
        <row r="1139">
          <cell r="A1139" t="str">
            <v>매출원가</v>
          </cell>
        </row>
        <row r="1140">
          <cell r="A1140" t="str">
            <v>매출원가</v>
          </cell>
        </row>
        <row r="1141">
          <cell r="A1141" t="str">
            <v>매출원가</v>
          </cell>
        </row>
        <row r="1142">
          <cell r="A1142" t="str">
            <v>매출원가</v>
          </cell>
        </row>
        <row r="1143">
          <cell r="A1143" t="str">
            <v>매출원가</v>
          </cell>
        </row>
        <row r="1144">
          <cell r="A1144" t="str">
            <v>매출원가</v>
          </cell>
        </row>
        <row r="1145">
          <cell r="A1145" t="str">
            <v>매출원가</v>
          </cell>
        </row>
        <row r="1146">
          <cell r="A1146" t="str">
            <v>매출원가</v>
          </cell>
        </row>
        <row r="1147">
          <cell r="A1147" t="str">
            <v>매출원가</v>
          </cell>
        </row>
        <row r="1148">
          <cell r="A1148" t="str">
            <v>매출원가</v>
          </cell>
        </row>
        <row r="1149">
          <cell r="A1149" t="str">
            <v>매출원가</v>
          </cell>
        </row>
        <row r="1150">
          <cell r="A1150" t="str">
            <v>매출원가</v>
          </cell>
        </row>
        <row r="1151">
          <cell r="A1151" t="str">
            <v>매출원가</v>
          </cell>
        </row>
        <row r="1152">
          <cell r="A1152" t="str">
            <v>매출원가</v>
          </cell>
        </row>
        <row r="1153">
          <cell r="A1153" t="str">
            <v>매출원가</v>
          </cell>
        </row>
        <row r="1154">
          <cell r="A1154" t="str">
            <v>매출원가</v>
          </cell>
        </row>
        <row r="1155">
          <cell r="A1155" t="str">
            <v>매출원가</v>
          </cell>
        </row>
        <row r="1156">
          <cell r="A1156" t="str">
            <v>매출원가</v>
          </cell>
        </row>
        <row r="1157">
          <cell r="A1157" t="str">
            <v>매출원가</v>
          </cell>
        </row>
        <row r="1158">
          <cell r="A1158" t="str">
            <v>매출원가</v>
          </cell>
        </row>
        <row r="1159">
          <cell r="A1159" t="str">
            <v>선급원가</v>
          </cell>
        </row>
        <row r="1160">
          <cell r="A1160" t="str">
            <v>선급원가</v>
          </cell>
        </row>
        <row r="1161">
          <cell r="A1161" t="str">
            <v>선급원가</v>
          </cell>
        </row>
        <row r="1162">
          <cell r="A1162" t="str">
            <v>선급원가</v>
          </cell>
        </row>
        <row r="1163">
          <cell r="A1163" t="str">
            <v>선급원가</v>
          </cell>
        </row>
        <row r="1164">
          <cell r="A1164" t="str">
            <v>선급원가</v>
          </cell>
        </row>
        <row r="1165">
          <cell r="A1165" t="str">
            <v>선급원가</v>
          </cell>
        </row>
        <row r="1166">
          <cell r="A1166" t="str">
            <v>선급원가</v>
          </cell>
        </row>
        <row r="1167">
          <cell r="A1167" t="str">
            <v>선급원가</v>
          </cell>
        </row>
        <row r="1168">
          <cell r="A1168" t="str">
            <v>선급원가</v>
          </cell>
        </row>
        <row r="1169">
          <cell r="A1169" t="str">
            <v>매출원가</v>
          </cell>
        </row>
        <row r="1170">
          <cell r="A1170" t="str">
            <v>선급원가</v>
          </cell>
        </row>
        <row r="1171">
          <cell r="A1171" t="str">
            <v>선급원가</v>
          </cell>
        </row>
        <row r="1172">
          <cell r="A1172" t="str">
            <v>선급원가</v>
          </cell>
        </row>
        <row r="1173">
          <cell r="A1173" t="str">
            <v>선급원가</v>
          </cell>
        </row>
        <row r="1174">
          <cell r="A1174" t="str">
            <v>매출원가</v>
          </cell>
        </row>
        <row r="1175">
          <cell r="A1175" t="str">
            <v>선급원가</v>
          </cell>
        </row>
        <row r="1176">
          <cell r="A1176" t="str">
            <v>선급원가</v>
          </cell>
        </row>
        <row r="1177">
          <cell r="A1177" t="str">
            <v>선급원가</v>
          </cell>
        </row>
        <row r="1178">
          <cell r="A1178" t="str">
            <v>선급원가</v>
          </cell>
        </row>
        <row r="1179">
          <cell r="A1179" t="str">
            <v>선급원가</v>
          </cell>
        </row>
        <row r="1180">
          <cell r="A1180" t="str">
            <v>선급원가</v>
          </cell>
        </row>
        <row r="1181">
          <cell r="A1181" t="str">
            <v>선급원가</v>
          </cell>
        </row>
        <row r="1182">
          <cell r="A1182" t="str">
            <v>선급원가</v>
          </cell>
        </row>
        <row r="1183">
          <cell r="A1183" t="str">
            <v>선급원가</v>
          </cell>
        </row>
        <row r="1184">
          <cell r="A1184" t="str">
            <v>매출원가</v>
          </cell>
        </row>
        <row r="1185">
          <cell r="A1185" t="str">
            <v>선급원가</v>
          </cell>
        </row>
        <row r="1186">
          <cell r="A1186" t="str">
            <v>매출원가</v>
          </cell>
        </row>
        <row r="1187">
          <cell r="A1187" t="str">
            <v>선급원가</v>
          </cell>
        </row>
        <row r="1188">
          <cell r="A1188" t="str">
            <v>매출원가</v>
          </cell>
        </row>
        <row r="1189">
          <cell r="A1189" t="str">
            <v>선급원가</v>
          </cell>
        </row>
        <row r="1190">
          <cell r="A1190" t="str">
            <v>매출원가</v>
          </cell>
        </row>
        <row r="1191">
          <cell r="A1191" t="str">
            <v>선급원가</v>
          </cell>
        </row>
        <row r="1192">
          <cell r="A1192" t="str">
            <v>매출원가</v>
          </cell>
        </row>
        <row r="1193">
          <cell r="A1193" t="str">
            <v>선급원가</v>
          </cell>
        </row>
        <row r="1194">
          <cell r="A1194" t="str">
            <v>매출원가</v>
          </cell>
        </row>
        <row r="1195">
          <cell r="A1195" t="str">
            <v>선급원가</v>
          </cell>
        </row>
        <row r="1196">
          <cell r="A1196" t="str">
            <v>매출원가</v>
          </cell>
        </row>
        <row r="1197">
          <cell r="A1197" t="str">
            <v>선급원가</v>
          </cell>
        </row>
        <row r="1198">
          <cell r="A1198" t="str">
            <v>매출원가</v>
          </cell>
        </row>
        <row r="1199">
          <cell r="A1199" t="str">
            <v>선급원가</v>
          </cell>
        </row>
        <row r="1200">
          <cell r="A1200" t="str">
            <v>매출원가</v>
          </cell>
        </row>
        <row r="1201">
          <cell r="A1201" t="str">
            <v>선급원가</v>
          </cell>
        </row>
        <row r="1202">
          <cell r="A1202" t="str">
            <v>매출원가</v>
          </cell>
        </row>
        <row r="1203">
          <cell r="A1203" t="str">
            <v>선급원가</v>
          </cell>
        </row>
        <row r="1204">
          <cell r="A1204" t="str">
            <v>매출원가</v>
          </cell>
        </row>
        <row r="1205">
          <cell r="A1205" t="str">
            <v>선급원가</v>
          </cell>
        </row>
        <row r="1206">
          <cell r="A1206" t="str">
            <v>매출원가</v>
          </cell>
        </row>
        <row r="1207">
          <cell r="A1207" t="str">
            <v>선급원가</v>
          </cell>
        </row>
        <row r="1208">
          <cell r="A1208" t="str">
            <v>매출원가</v>
          </cell>
        </row>
        <row r="1209">
          <cell r="A1209" t="str">
            <v>선급원가</v>
          </cell>
        </row>
        <row r="1210">
          <cell r="A1210" t="str">
            <v>매출원가</v>
          </cell>
        </row>
        <row r="1211">
          <cell r="A1211" t="str">
            <v>선급원가</v>
          </cell>
        </row>
        <row r="1212">
          <cell r="A1212" t="str">
            <v>매출원가</v>
          </cell>
        </row>
        <row r="1213">
          <cell r="A1213" t="str">
            <v>선급원가</v>
          </cell>
        </row>
        <row r="1214">
          <cell r="A1214" t="str">
            <v>매출원가</v>
          </cell>
        </row>
        <row r="1215">
          <cell r="A1215" t="str">
            <v>선급원가</v>
          </cell>
        </row>
        <row r="1216">
          <cell r="A1216" t="str">
            <v>매출원가</v>
          </cell>
        </row>
        <row r="1217">
          <cell r="A1217" t="str">
            <v>선급원가</v>
          </cell>
        </row>
        <row r="1218">
          <cell r="A1218" t="str">
            <v>매출원가</v>
          </cell>
        </row>
        <row r="1219">
          <cell r="A1219" t="str">
            <v>선급원가</v>
          </cell>
        </row>
        <row r="1220">
          <cell r="A1220" t="str">
            <v>매출원가</v>
          </cell>
        </row>
        <row r="1221">
          <cell r="A1221" t="str">
            <v>선급원가</v>
          </cell>
        </row>
        <row r="1222">
          <cell r="A1222" t="str">
            <v>매출원가</v>
          </cell>
        </row>
        <row r="1223">
          <cell r="A1223" t="str">
            <v>선급원가</v>
          </cell>
        </row>
        <row r="1224">
          <cell r="A1224" t="str">
            <v>매출원가</v>
          </cell>
        </row>
        <row r="1225">
          <cell r="A1225" t="str">
            <v>선급원가</v>
          </cell>
        </row>
        <row r="1226">
          <cell r="A1226" t="str">
            <v>매출원가</v>
          </cell>
        </row>
        <row r="1227">
          <cell r="A1227" t="str">
            <v>매출원가</v>
          </cell>
        </row>
        <row r="1228">
          <cell r="A1228" t="str">
            <v>매출원가</v>
          </cell>
        </row>
        <row r="1229">
          <cell r="A1229" t="str">
            <v>매출원가</v>
          </cell>
        </row>
        <row r="1230">
          <cell r="A1230" t="str">
            <v>매출원가</v>
          </cell>
        </row>
        <row r="1231">
          <cell r="A1231" t="str">
            <v>매출원가</v>
          </cell>
        </row>
        <row r="1232">
          <cell r="A1232" t="str">
            <v>매출원가</v>
          </cell>
        </row>
        <row r="1233">
          <cell r="A1233" t="str">
            <v>매출원가</v>
          </cell>
        </row>
        <row r="1234">
          <cell r="A1234" t="str">
            <v>매출원가</v>
          </cell>
        </row>
        <row r="1235">
          <cell r="A1235" t="str">
            <v>매출원가</v>
          </cell>
        </row>
        <row r="1236">
          <cell r="A1236" t="str">
            <v>매출원가</v>
          </cell>
        </row>
        <row r="1237">
          <cell r="A1237" t="str">
            <v>매출원가</v>
          </cell>
        </row>
        <row r="1238">
          <cell r="A1238" t="str">
            <v>매출원가</v>
          </cell>
        </row>
        <row r="1239">
          <cell r="A1239" t="str">
            <v>매출원가</v>
          </cell>
        </row>
        <row r="1240">
          <cell r="A1240" t="str">
            <v>매출원가</v>
          </cell>
        </row>
        <row r="1241">
          <cell r="A1241" t="str">
            <v>매출원가</v>
          </cell>
        </row>
        <row r="1242">
          <cell r="A1242" t="str">
            <v>매출원가</v>
          </cell>
        </row>
        <row r="1243">
          <cell r="A1243" t="str">
            <v>매출원가</v>
          </cell>
        </row>
        <row r="1244">
          <cell r="A1244" t="str">
            <v>매출원가</v>
          </cell>
        </row>
        <row r="1245">
          <cell r="A1245" t="str">
            <v>매출원가</v>
          </cell>
        </row>
        <row r="1246">
          <cell r="A1246" t="str">
            <v>매출원가</v>
          </cell>
        </row>
        <row r="1247">
          <cell r="A1247" t="str">
            <v>매출원가</v>
          </cell>
        </row>
        <row r="1248">
          <cell r="A1248" t="str">
            <v>매출원가</v>
          </cell>
        </row>
        <row r="1249">
          <cell r="A1249" t="str">
            <v>매출원가</v>
          </cell>
        </row>
        <row r="1250">
          <cell r="A1250" t="str">
            <v>매출원가</v>
          </cell>
        </row>
        <row r="1251">
          <cell r="A1251" t="str">
            <v>매출원가</v>
          </cell>
        </row>
        <row r="1252">
          <cell r="A1252" t="str">
            <v>매출원가</v>
          </cell>
        </row>
        <row r="1253">
          <cell r="A1253" t="str">
            <v>매출원가</v>
          </cell>
        </row>
        <row r="1254">
          <cell r="A1254" t="str">
            <v>매출원가</v>
          </cell>
        </row>
        <row r="1255">
          <cell r="A1255" t="str">
            <v>매출원가</v>
          </cell>
        </row>
        <row r="1256">
          <cell r="A1256" t="str">
            <v>매출원가</v>
          </cell>
        </row>
        <row r="1257">
          <cell r="A1257" t="str">
            <v>매출원가</v>
          </cell>
        </row>
        <row r="1258">
          <cell r="A1258" t="str">
            <v>매출원가</v>
          </cell>
        </row>
        <row r="1259">
          <cell r="A1259" t="str">
            <v>매출원가</v>
          </cell>
        </row>
        <row r="1260">
          <cell r="A1260" t="str">
            <v>매출원가</v>
          </cell>
        </row>
        <row r="1261">
          <cell r="A1261" t="str">
            <v>매출원가</v>
          </cell>
        </row>
        <row r="1262">
          <cell r="A1262" t="str">
            <v>매출원가</v>
          </cell>
        </row>
        <row r="1263">
          <cell r="A1263" t="str">
            <v>매출원가</v>
          </cell>
        </row>
        <row r="1264">
          <cell r="A1264" t="str">
            <v>매출원가</v>
          </cell>
        </row>
        <row r="1265">
          <cell r="A1265" t="str">
            <v>매출원가</v>
          </cell>
        </row>
        <row r="1266">
          <cell r="A1266" t="str">
            <v>매출원가</v>
          </cell>
        </row>
        <row r="1267">
          <cell r="A1267" t="str">
            <v>매출원가</v>
          </cell>
        </row>
        <row r="1268">
          <cell r="A1268" t="str">
            <v>매출원가</v>
          </cell>
        </row>
        <row r="1269">
          <cell r="A1269" t="str">
            <v>매출원가</v>
          </cell>
        </row>
        <row r="1270">
          <cell r="A1270" t="str">
            <v>매출원가</v>
          </cell>
        </row>
        <row r="1271">
          <cell r="A1271" t="str">
            <v>매출원가</v>
          </cell>
        </row>
        <row r="1272">
          <cell r="A1272" t="str">
            <v>매출원가</v>
          </cell>
        </row>
        <row r="1273">
          <cell r="A1273" t="str">
            <v>매출원가</v>
          </cell>
        </row>
        <row r="1274">
          <cell r="A1274" t="str">
            <v>매출원가</v>
          </cell>
        </row>
        <row r="1275">
          <cell r="A1275" t="str">
            <v>매출원가</v>
          </cell>
        </row>
        <row r="1276">
          <cell r="A1276" t="str">
            <v>매출원가</v>
          </cell>
        </row>
        <row r="1277">
          <cell r="A1277" t="str">
            <v>매출원가</v>
          </cell>
        </row>
        <row r="1278">
          <cell r="A1278" t="str">
            <v>매출원가</v>
          </cell>
        </row>
        <row r="1279">
          <cell r="A1279" t="str">
            <v>매출원가</v>
          </cell>
        </row>
        <row r="1280">
          <cell r="A1280" t="str">
            <v>매출원가</v>
          </cell>
        </row>
        <row r="1281">
          <cell r="A1281" t="str">
            <v>매출원가</v>
          </cell>
        </row>
        <row r="1282">
          <cell r="A1282" t="str">
            <v>매출원가</v>
          </cell>
        </row>
        <row r="1283">
          <cell r="A1283" t="str">
            <v>매출원가</v>
          </cell>
        </row>
        <row r="1284">
          <cell r="A1284" t="str">
            <v>매출원가</v>
          </cell>
        </row>
        <row r="1285">
          <cell r="A1285" t="str">
            <v>매출원가</v>
          </cell>
        </row>
        <row r="1286">
          <cell r="A1286" t="str">
            <v>매출원가</v>
          </cell>
        </row>
        <row r="1287">
          <cell r="A1287" t="str">
            <v>매출원가</v>
          </cell>
        </row>
        <row r="1288">
          <cell r="A1288" t="str">
            <v>매출원가</v>
          </cell>
        </row>
        <row r="1289">
          <cell r="A1289" t="str">
            <v>매출원가</v>
          </cell>
        </row>
        <row r="1290">
          <cell r="A1290" t="str">
            <v>매출원가</v>
          </cell>
        </row>
        <row r="1291">
          <cell r="A1291" t="str">
            <v>매출원가</v>
          </cell>
        </row>
        <row r="1292">
          <cell r="A1292" t="str">
            <v>매출원가</v>
          </cell>
        </row>
        <row r="1293">
          <cell r="A1293" t="str">
            <v>매출원가</v>
          </cell>
        </row>
        <row r="1294">
          <cell r="A1294" t="str">
            <v>매출원가</v>
          </cell>
        </row>
        <row r="1295">
          <cell r="A1295" t="str">
            <v>매출원가</v>
          </cell>
        </row>
        <row r="1296">
          <cell r="A1296" t="str">
            <v>매출원가</v>
          </cell>
        </row>
        <row r="1297">
          <cell r="A1297" t="str">
            <v>매출원가</v>
          </cell>
        </row>
        <row r="1298">
          <cell r="A1298" t="str">
            <v>매출원가</v>
          </cell>
        </row>
        <row r="1299">
          <cell r="A1299" t="str">
            <v>매출원가</v>
          </cell>
        </row>
        <row r="1300">
          <cell r="A1300" t="str">
            <v>매출원가</v>
          </cell>
        </row>
        <row r="1301">
          <cell r="A1301" t="str">
            <v>매출원가</v>
          </cell>
        </row>
        <row r="1302">
          <cell r="A1302" t="str">
            <v>매출원가</v>
          </cell>
        </row>
        <row r="1303">
          <cell r="A1303" t="str">
            <v>매출원가</v>
          </cell>
        </row>
        <row r="1304">
          <cell r="A1304" t="str">
            <v>매출원가</v>
          </cell>
        </row>
        <row r="1305">
          <cell r="A1305" t="str">
            <v>매출원가</v>
          </cell>
        </row>
        <row r="1306">
          <cell r="A1306" t="str">
            <v>매출원가</v>
          </cell>
        </row>
        <row r="1307">
          <cell r="A1307" t="str">
            <v>매출원가</v>
          </cell>
        </row>
        <row r="1308">
          <cell r="A1308" t="str">
            <v>매출원가</v>
          </cell>
        </row>
        <row r="1309">
          <cell r="A1309" t="str">
            <v>매출원가</v>
          </cell>
        </row>
        <row r="1310">
          <cell r="A1310" t="str">
            <v>매출원가</v>
          </cell>
        </row>
        <row r="1311">
          <cell r="A1311" t="str">
            <v>매출원가</v>
          </cell>
        </row>
        <row r="1312">
          <cell r="A1312" t="str">
            <v>매출원가</v>
          </cell>
        </row>
        <row r="1313">
          <cell r="A1313" t="str">
            <v>매출원가</v>
          </cell>
        </row>
        <row r="1314">
          <cell r="A1314" t="str">
            <v>매출원가</v>
          </cell>
        </row>
        <row r="1315">
          <cell r="A1315" t="str">
            <v>매출원가</v>
          </cell>
        </row>
        <row r="1316">
          <cell r="A1316" t="str">
            <v>매출원가</v>
          </cell>
        </row>
        <row r="1317">
          <cell r="A1317" t="str">
            <v>매출원가</v>
          </cell>
        </row>
        <row r="1318">
          <cell r="A1318" t="str">
            <v>매출원가</v>
          </cell>
        </row>
        <row r="1319">
          <cell r="A1319" t="str">
            <v>매출원가</v>
          </cell>
        </row>
        <row r="1320">
          <cell r="A1320" t="str">
            <v>매출원가</v>
          </cell>
        </row>
        <row r="1321">
          <cell r="A1321" t="str">
            <v>매출원가</v>
          </cell>
        </row>
        <row r="1322">
          <cell r="A1322" t="str">
            <v>매출원가</v>
          </cell>
        </row>
        <row r="1323">
          <cell r="A1323" t="str">
            <v>매출원가</v>
          </cell>
        </row>
        <row r="1324">
          <cell r="A1324" t="str">
            <v>매출원가</v>
          </cell>
        </row>
        <row r="1325">
          <cell r="A1325" t="str">
            <v>매출원가</v>
          </cell>
        </row>
        <row r="1326">
          <cell r="A1326" t="str">
            <v>매출원가</v>
          </cell>
        </row>
        <row r="1327">
          <cell r="A1327" t="str">
            <v>매출원가</v>
          </cell>
        </row>
        <row r="1328">
          <cell r="A1328" t="str">
            <v>매출원가</v>
          </cell>
        </row>
        <row r="1329">
          <cell r="A1329" t="str">
            <v>매출원가</v>
          </cell>
        </row>
        <row r="1330">
          <cell r="A1330" t="str">
            <v>매출원가</v>
          </cell>
        </row>
        <row r="1331">
          <cell r="A1331" t="str">
            <v>매출원가</v>
          </cell>
        </row>
        <row r="1332">
          <cell r="A1332" t="str">
            <v>매출원가</v>
          </cell>
        </row>
        <row r="1333">
          <cell r="A1333" t="str">
            <v>매출원가</v>
          </cell>
        </row>
        <row r="1334">
          <cell r="A1334" t="str">
            <v>매출원가</v>
          </cell>
        </row>
        <row r="1335">
          <cell r="A1335" t="str">
            <v>매출원가</v>
          </cell>
        </row>
        <row r="1336">
          <cell r="A1336" t="str">
            <v>매출원가</v>
          </cell>
        </row>
        <row r="1337">
          <cell r="A1337" t="str">
            <v>매출원가</v>
          </cell>
        </row>
        <row r="1338">
          <cell r="A1338" t="str">
            <v>매출원가</v>
          </cell>
        </row>
        <row r="1339">
          <cell r="A1339" t="str">
            <v>매출원가</v>
          </cell>
        </row>
        <row r="1340">
          <cell r="A1340" t="str">
            <v>매출원가</v>
          </cell>
        </row>
        <row r="1341">
          <cell r="A1341" t="str">
            <v>매출원가</v>
          </cell>
        </row>
        <row r="1342">
          <cell r="A1342" t="str">
            <v>매출원가</v>
          </cell>
        </row>
        <row r="1343">
          <cell r="A1343" t="str">
            <v>매출원가</v>
          </cell>
        </row>
        <row r="1344">
          <cell r="A1344" t="str">
            <v>매출원가</v>
          </cell>
        </row>
        <row r="1345">
          <cell r="A1345" t="str">
            <v>매출원가</v>
          </cell>
        </row>
        <row r="1346">
          <cell r="A1346" t="str">
            <v>매출원가</v>
          </cell>
        </row>
        <row r="1347">
          <cell r="A1347" t="str">
            <v>매출원가</v>
          </cell>
        </row>
        <row r="1348">
          <cell r="A1348" t="str">
            <v>매출원가</v>
          </cell>
        </row>
        <row r="1349">
          <cell r="A1349" t="str">
            <v>매출원가</v>
          </cell>
        </row>
        <row r="1350">
          <cell r="A1350" t="str">
            <v>매출원가</v>
          </cell>
        </row>
        <row r="1351">
          <cell r="A1351" t="str">
            <v>매출원가</v>
          </cell>
        </row>
        <row r="1352">
          <cell r="A1352" t="str">
            <v>매출원가</v>
          </cell>
        </row>
        <row r="1353">
          <cell r="A1353" t="str">
            <v>매출원가</v>
          </cell>
        </row>
        <row r="1354">
          <cell r="A1354" t="str">
            <v>매출원가</v>
          </cell>
        </row>
        <row r="1355">
          <cell r="A1355" t="str">
            <v>매출원가</v>
          </cell>
        </row>
        <row r="1356">
          <cell r="A1356" t="str">
            <v>매출원가</v>
          </cell>
        </row>
        <row r="1357">
          <cell r="A1357" t="str">
            <v>매출원가</v>
          </cell>
        </row>
        <row r="1358">
          <cell r="A1358" t="str">
            <v>매출원가</v>
          </cell>
        </row>
        <row r="1359">
          <cell r="A1359" t="str">
            <v>매출원가</v>
          </cell>
        </row>
        <row r="1360">
          <cell r="A1360" t="str">
            <v>매출원가</v>
          </cell>
        </row>
        <row r="1361">
          <cell r="A1361" t="str">
            <v>매출원가</v>
          </cell>
        </row>
        <row r="1362">
          <cell r="A1362" t="str">
            <v>매출원가</v>
          </cell>
        </row>
        <row r="1363">
          <cell r="A1363" t="str">
            <v>매출원가</v>
          </cell>
        </row>
        <row r="1364">
          <cell r="A1364" t="str">
            <v>매출원가</v>
          </cell>
        </row>
        <row r="1365">
          <cell r="A1365" t="str">
            <v>매출원가</v>
          </cell>
        </row>
        <row r="1366">
          <cell r="A1366" t="str">
            <v>매출원가</v>
          </cell>
        </row>
        <row r="1367">
          <cell r="A1367" t="str">
            <v>매출원가</v>
          </cell>
        </row>
        <row r="1368">
          <cell r="A1368" t="str">
            <v>매출원가</v>
          </cell>
        </row>
        <row r="1369">
          <cell r="A1369" t="str">
            <v>매출원가</v>
          </cell>
        </row>
        <row r="1370">
          <cell r="A1370" t="str">
            <v>매출원가</v>
          </cell>
        </row>
        <row r="1371">
          <cell r="A1371" t="str">
            <v>매출원가</v>
          </cell>
        </row>
        <row r="1372">
          <cell r="A1372" t="str">
            <v>매출원가</v>
          </cell>
        </row>
        <row r="1373">
          <cell r="A1373" t="str">
            <v>매출원가</v>
          </cell>
        </row>
        <row r="1374">
          <cell r="A1374" t="str">
            <v>매출원가</v>
          </cell>
        </row>
        <row r="1375">
          <cell r="A1375" t="str">
            <v>매출원가</v>
          </cell>
        </row>
        <row r="1376">
          <cell r="A1376" t="str">
            <v>매출원가</v>
          </cell>
        </row>
        <row r="1377">
          <cell r="A1377" t="str">
            <v>매출원가</v>
          </cell>
        </row>
        <row r="1378">
          <cell r="A1378" t="str">
            <v>매출원가</v>
          </cell>
        </row>
        <row r="1379">
          <cell r="A1379" t="str">
            <v>매출원가</v>
          </cell>
        </row>
        <row r="1380">
          <cell r="A1380" t="str">
            <v>매출원가</v>
          </cell>
        </row>
        <row r="1381">
          <cell r="A1381" t="str">
            <v>매출원가</v>
          </cell>
        </row>
        <row r="1382">
          <cell r="A1382" t="str">
            <v>매출원가</v>
          </cell>
        </row>
        <row r="1383">
          <cell r="A1383" t="str">
            <v>매출원가</v>
          </cell>
        </row>
        <row r="1384">
          <cell r="A1384" t="str">
            <v>매출원가</v>
          </cell>
        </row>
        <row r="1385">
          <cell r="A1385" t="str">
            <v>매출원가</v>
          </cell>
        </row>
        <row r="1386">
          <cell r="A1386" t="str">
            <v>매출원가</v>
          </cell>
        </row>
        <row r="1387">
          <cell r="A1387" t="str">
            <v>매출원가</v>
          </cell>
        </row>
        <row r="1388">
          <cell r="A1388" t="str">
            <v>매출원가</v>
          </cell>
        </row>
        <row r="1389">
          <cell r="A1389" t="str">
            <v>매출원가</v>
          </cell>
        </row>
        <row r="1390">
          <cell r="A1390" t="str">
            <v>매출원가</v>
          </cell>
        </row>
        <row r="1391">
          <cell r="A1391" t="str">
            <v>매출원가</v>
          </cell>
        </row>
        <row r="1392">
          <cell r="A1392" t="str">
            <v>매출원가</v>
          </cell>
        </row>
        <row r="1393">
          <cell r="A1393" t="str">
            <v>매출원가</v>
          </cell>
        </row>
        <row r="1394">
          <cell r="A1394" t="str">
            <v>매출원가</v>
          </cell>
        </row>
        <row r="1395">
          <cell r="A1395" t="str">
            <v>매출원가</v>
          </cell>
        </row>
        <row r="1396">
          <cell r="A1396" t="str">
            <v>매출원가</v>
          </cell>
        </row>
        <row r="1397">
          <cell r="A1397" t="str">
            <v>매출원가</v>
          </cell>
        </row>
        <row r="1398">
          <cell r="A1398" t="str">
            <v>매출원가</v>
          </cell>
        </row>
        <row r="1399">
          <cell r="A1399" t="str">
            <v>매출원가</v>
          </cell>
        </row>
        <row r="1400">
          <cell r="A1400" t="str">
            <v>매출원가</v>
          </cell>
        </row>
        <row r="1401">
          <cell r="A1401" t="str">
            <v>매출원가</v>
          </cell>
        </row>
        <row r="1402">
          <cell r="A1402" t="str">
            <v>매출원가</v>
          </cell>
        </row>
        <row r="1403">
          <cell r="A1403" t="str">
            <v>매출원가</v>
          </cell>
        </row>
        <row r="1404">
          <cell r="A1404" t="str">
            <v>매출원가</v>
          </cell>
        </row>
        <row r="1405">
          <cell r="A1405" t="str">
            <v>매출원가</v>
          </cell>
        </row>
        <row r="1406">
          <cell r="A1406" t="str">
            <v>매출원가</v>
          </cell>
        </row>
        <row r="1407">
          <cell r="A1407" t="str">
            <v>매출원가</v>
          </cell>
        </row>
        <row r="1408">
          <cell r="A1408" t="str">
            <v>매출원가</v>
          </cell>
        </row>
        <row r="1409">
          <cell r="A1409" t="str">
            <v>매출원가</v>
          </cell>
        </row>
        <row r="1410">
          <cell r="A1410" t="str">
            <v>매출원가</v>
          </cell>
        </row>
        <row r="1411">
          <cell r="A1411" t="str">
            <v>매출원가</v>
          </cell>
        </row>
        <row r="1412">
          <cell r="A1412" t="str">
            <v>매출원가</v>
          </cell>
        </row>
        <row r="1413">
          <cell r="A1413" t="str">
            <v>매출원가</v>
          </cell>
        </row>
        <row r="1414">
          <cell r="A1414" t="str">
            <v>매출원가</v>
          </cell>
        </row>
        <row r="1415">
          <cell r="A1415" t="str">
            <v>매출원가</v>
          </cell>
        </row>
        <row r="1416">
          <cell r="A1416" t="str">
            <v>매출원가</v>
          </cell>
        </row>
        <row r="1417">
          <cell r="A1417" t="str">
            <v>매출원가</v>
          </cell>
        </row>
        <row r="1418">
          <cell r="A1418" t="str">
            <v>매출원가</v>
          </cell>
        </row>
        <row r="1419">
          <cell r="A1419" t="str">
            <v>매출원가</v>
          </cell>
        </row>
        <row r="1420">
          <cell r="A1420" t="str">
            <v>매출원가</v>
          </cell>
        </row>
        <row r="1421">
          <cell r="A1421" t="str">
            <v>매출원가</v>
          </cell>
        </row>
        <row r="1422">
          <cell r="A1422" t="str">
            <v>매출원가</v>
          </cell>
        </row>
        <row r="1423">
          <cell r="A1423" t="str">
            <v>매출원가</v>
          </cell>
        </row>
        <row r="1424">
          <cell r="A1424" t="str">
            <v>매출원가</v>
          </cell>
        </row>
        <row r="1425">
          <cell r="A1425" t="str">
            <v>매출원가</v>
          </cell>
        </row>
        <row r="1426">
          <cell r="A1426" t="str">
            <v>매출원가</v>
          </cell>
        </row>
        <row r="1427">
          <cell r="A1427" t="str">
            <v>매출원가</v>
          </cell>
        </row>
        <row r="1428">
          <cell r="A1428" t="str">
            <v>매출원가</v>
          </cell>
        </row>
        <row r="1429">
          <cell r="A1429" t="str">
            <v>매출원가</v>
          </cell>
        </row>
        <row r="1430">
          <cell r="A1430" t="str">
            <v>매출원가</v>
          </cell>
        </row>
        <row r="1431">
          <cell r="A1431" t="str">
            <v>매출원가</v>
          </cell>
        </row>
        <row r="1432">
          <cell r="A1432" t="str">
            <v>매출원가</v>
          </cell>
        </row>
        <row r="1433">
          <cell r="A1433" t="str">
            <v>매출원가</v>
          </cell>
        </row>
        <row r="1434">
          <cell r="A1434" t="str">
            <v>매출원가</v>
          </cell>
        </row>
        <row r="1435">
          <cell r="A1435" t="str">
            <v>매출원가</v>
          </cell>
        </row>
        <row r="1436">
          <cell r="A1436" t="str">
            <v>매출원가</v>
          </cell>
        </row>
        <row r="1437">
          <cell r="A1437" t="str">
            <v>매출원가</v>
          </cell>
        </row>
        <row r="1438">
          <cell r="A1438" t="str">
            <v>매출원가</v>
          </cell>
        </row>
        <row r="1439">
          <cell r="A1439" t="str">
            <v>매출원가</v>
          </cell>
        </row>
        <row r="1440">
          <cell r="A1440" t="str">
            <v>매출원가</v>
          </cell>
        </row>
        <row r="1441">
          <cell r="A1441" t="str">
            <v>매출원가</v>
          </cell>
        </row>
        <row r="1442">
          <cell r="A1442" t="str">
            <v>매출원가</v>
          </cell>
        </row>
        <row r="1443">
          <cell r="A1443" t="str">
            <v>매출원가</v>
          </cell>
        </row>
        <row r="1444">
          <cell r="A1444" t="str">
            <v>매출원가</v>
          </cell>
        </row>
        <row r="1445">
          <cell r="A1445" t="str">
            <v>매출원가</v>
          </cell>
        </row>
        <row r="1446">
          <cell r="A1446" t="str">
            <v>매출원가</v>
          </cell>
        </row>
        <row r="1447">
          <cell r="A1447" t="str">
            <v>매출원가</v>
          </cell>
        </row>
        <row r="1448">
          <cell r="A1448" t="str">
            <v>매출원가</v>
          </cell>
        </row>
        <row r="1449">
          <cell r="A1449" t="str">
            <v>매출원가</v>
          </cell>
        </row>
        <row r="1450">
          <cell r="A1450" t="str">
            <v>매출원가</v>
          </cell>
        </row>
        <row r="1451">
          <cell r="A1451" t="str">
            <v>매출원가</v>
          </cell>
        </row>
        <row r="1452">
          <cell r="A1452" t="str">
            <v>매출원가</v>
          </cell>
        </row>
        <row r="1453">
          <cell r="A1453" t="str">
            <v>매출원가</v>
          </cell>
        </row>
        <row r="1454">
          <cell r="A1454" t="str">
            <v>매출원가</v>
          </cell>
        </row>
        <row r="1455">
          <cell r="A1455" t="str">
            <v>매출원가</v>
          </cell>
        </row>
        <row r="1456">
          <cell r="A1456" t="str">
            <v>매출원가</v>
          </cell>
        </row>
        <row r="1457">
          <cell r="A1457" t="str">
            <v>매출원가</v>
          </cell>
        </row>
        <row r="1458">
          <cell r="A1458" t="str">
            <v>매출원가</v>
          </cell>
        </row>
        <row r="1459">
          <cell r="A1459" t="str">
            <v>매출원가</v>
          </cell>
        </row>
        <row r="1460">
          <cell r="A1460" t="str">
            <v>매출원가</v>
          </cell>
        </row>
        <row r="1461">
          <cell r="A1461" t="str">
            <v>매출원가</v>
          </cell>
        </row>
        <row r="1462">
          <cell r="A1462" t="str">
            <v>매출원가</v>
          </cell>
        </row>
        <row r="1463">
          <cell r="A1463" t="str">
            <v>매출원가</v>
          </cell>
        </row>
        <row r="1464">
          <cell r="A1464" t="str">
            <v>매출원가</v>
          </cell>
        </row>
        <row r="1465">
          <cell r="A1465" t="str">
            <v>매출원가</v>
          </cell>
        </row>
        <row r="1466">
          <cell r="A1466" t="str">
            <v>매출원가</v>
          </cell>
        </row>
        <row r="1467">
          <cell r="A1467" t="str">
            <v>매출원가</v>
          </cell>
        </row>
        <row r="1468">
          <cell r="A1468" t="str">
            <v>매출원가</v>
          </cell>
        </row>
        <row r="1469">
          <cell r="A1469" t="str">
            <v>매출원가</v>
          </cell>
        </row>
        <row r="1470">
          <cell r="A1470" t="str">
            <v>매출원가</v>
          </cell>
        </row>
        <row r="1471">
          <cell r="A1471" t="str">
            <v>매출원가</v>
          </cell>
        </row>
        <row r="1472">
          <cell r="A1472" t="str">
            <v>매출원가</v>
          </cell>
        </row>
        <row r="1473">
          <cell r="A1473" t="str">
            <v>매출원가</v>
          </cell>
        </row>
        <row r="1474">
          <cell r="A1474" t="str">
            <v>매출원가</v>
          </cell>
        </row>
        <row r="1475">
          <cell r="A1475" t="str">
            <v>매출원가</v>
          </cell>
        </row>
        <row r="1476">
          <cell r="A1476" t="str">
            <v>매출원가</v>
          </cell>
        </row>
        <row r="1477">
          <cell r="A1477" t="str">
            <v>매출원가</v>
          </cell>
        </row>
        <row r="1478">
          <cell r="A1478" t="str">
            <v>매출원가</v>
          </cell>
        </row>
        <row r="1479">
          <cell r="A1479" t="str">
            <v>매출원가</v>
          </cell>
        </row>
        <row r="1480">
          <cell r="A1480" t="str">
            <v>매출원가</v>
          </cell>
        </row>
        <row r="1481">
          <cell r="A1481" t="str">
            <v>매출원가</v>
          </cell>
        </row>
        <row r="1482">
          <cell r="A1482" t="str">
            <v>매출원가</v>
          </cell>
        </row>
        <row r="1483">
          <cell r="A1483" t="str">
            <v>매출원가</v>
          </cell>
        </row>
        <row r="1484">
          <cell r="A1484" t="str">
            <v>매출원가</v>
          </cell>
        </row>
        <row r="1485">
          <cell r="A1485" t="str">
            <v>매출원가</v>
          </cell>
        </row>
        <row r="1486">
          <cell r="A1486" t="str">
            <v>매출원가</v>
          </cell>
        </row>
        <row r="1487">
          <cell r="A1487" t="str">
            <v>매출원가</v>
          </cell>
        </row>
        <row r="1488">
          <cell r="A1488" t="str">
            <v>매출원가</v>
          </cell>
        </row>
        <row r="1489">
          <cell r="A1489" t="str">
            <v>매출원가</v>
          </cell>
        </row>
        <row r="1490">
          <cell r="A1490" t="str">
            <v>매출원가</v>
          </cell>
        </row>
        <row r="1491">
          <cell r="A1491" t="str">
            <v>매출원가</v>
          </cell>
        </row>
        <row r="1492">
          <cell r="A1492" t="str">
            <v>매출원가</v>
          </cell>
        </row>
        <row r="1493">
          <cell r="A1493" t="str">
            <v>매출원가</v>
          </cell>
        </row>
        <row r="1494">
          <cell r="A1494" t="str">
            <v>매출원가</v>
          </cell>
        </row>
        <row r="1495">
          <cell r="A1495" t="str">
            <v>매출원가</v>
          </cell>
        </row>
        <row r="1496">
          <cell r="A1496" t="str">
            <v>매출원가</v>
          </cell>
        </row>
        <row r="1497">
          <cell r="A1497" t="str">
            <v>매출원가</v>
          </cell>
        </row>
        <row r="1498">
          <cell r="A1498" t="str">
            <v>매출원가</v>
          </cell>
        </row>
        <row r="1499">
          <cell r="A1499" t="str">
            <v>매출원가</v>
          </cell>
        </row>
        <row r="1500">
          <cell r="A1500" t="str">
            <v>매출원가</v>
          </cell>
        </row>
        <row r="1501">
          <cell r="A1501" t="str">
            <v>매출원가</v>
          </cell>
        </row>
        <row r="1502">
          <cell r="A1502" t="str">
            <v>매출원가</v>
          </cell>
        </row>
        <row r="1503">
          <cell r="A1503" t="str">
            <v>매출원가</v>
          </cell>
        </row>
        <row r="1504">
          <cell r="A1504" t="str">
            <v>매출원가</v>
          </cell>
        </row>
        <row r="1505">
          <cell r="A1505" t="str">
            <v>매출원가</v>
          </cell>
        </row>
        <row r="1506">
          <cell r="A1506" t="str">
            <v>매출원가</v>
          </cell>
        </row>
        <row r="1507">
          <cell r="A1507" t="str">
            <v>매출원가</v>
          </cell>
        </row>
        <row r="1508">
          <cell r="A1508" t="str">
            <v>매출원가</v>
          </cell>
        </row>
        <row r="1509">
          <cell r="A1509" t="str">
            <v>매출원가</v>
          </cell>
        </row>
        <row r="1510">
          <cell r="A1510" t="str">
            <v>매출원가</v>
          </cell>
        </row>
        <row r="1511">
          <cell r="A1511" t="str">
            <v>매출원가</v>
          </cell>
        </row>
        <row r="1512">
          <cell r="A1512" t="str">
            <v>매출원가</v>
          </cell>
        </row>
        <row r="1513">
          <cell r="A1513" t="str">
            <v>매출원가</v>
          </cell>
        </row>
        <row r="1514">
          <cell r="A1514" t="str">
            <v>매출원가</v>
          </cell>
        </row>
        <row r="1515">
          <cell r="A1515" t="str">
            <v>매출원가</v>
          </cell>
        </row>
        <row r="1516">
          <cell r="A1516" t="str">
            <v>매출원가</v>
          </cell>
        </row>
        <row r="1517">
          <cell r="A1517" t="str">
            <v>매출원가</v>
          </cell>
        </row>
        <row r="1518">
          <cell r="A1518" t="str">
            <v>매출원가</v>
          </cell>
        </row>
        <row r="1519">
          <cell r="A1519" t="str">
            <v>매출원가</v>
          </cell>
        </row>
        <row r="1520">
          <cell r="A1520" t="str">
            <v>매출원가</v>
          </cell>
        </row>
        <row r="1521">
          <cell r="A1521" t="str">
            <v>매출원가</v>
          </cell>
        </row>
        <row r="1522">
          <cell r="A1522" t="str">
            <v>매출원가</v>
          </cell>
        </row>
        <row r="1523">
          <cell r="A1523" t="str">
            <v>매출원가</v>
          </cell>
        </row>
        <row r="1524">
          <cell r="A1524" t="str">
            <v>매출원가</v>
          </cell>
        </row>
        <row r="1525">
          <cell r="A1525" t="str">
            <v>매출원가</v>
          </cell>
        </row>
        <row r="1526">
          <cell r="A1526" t="str">
            <v>매출원가</v>
          </cell>
        </row>
        <row r="1527">
          <cell r="A1527" t="str">
            <v>매출원가</v>
          </cell>
        </row>
        <row r="1528">
          <cell r="A1528" t="str">
            <v>매출원가</v>
          </cell>
        </row>
        <row r="1529">
          <cell r="A1529" t="str">
            <v>매출원가</v>
          </cell>
        </row>
        <row r="1530">
          <cell r="A1530" t="str">
            <v>매출원가</v>
          </cell>
        </row>
        <row r="1531">
          <cell r="A1531" t="str">
            <v>매출원가</v>
          </cell>
        </row>
        <row r="1532">
          <cell r="A1532" t="str">
            <v>매출원가</v>
          </cell>
        </row>
        <row r="1533">
          <cell r="A1533" t="str">
            <v>매출원가</v>
          </cell>
        </row>
        <row r="1534">
          <cell r="A1534" t="str">
            <v>매출원가</v>
          </cell>
        </row>
        <row r="1535">
          <cell r="A1535" t="str">
            <v>매출원가</v>
          </cell>
        </row>
        <row r="1536">
          <cell r="A1536" t="str">
            <v>매출원가</v>
          </cell>
        </row>
        <row r="1537">
          <cell r="A1537" t="str">
            <v>매출원가</v>
          </cell>
        </row>
        <row r="1538">
          <cell r="A1538" t="str">
            <v>매출원가</v>
          </cell>
        </row>
        <row r="1539">
          <cell r="A1539" t="str">
            <v>매출원가</v>
          </cell>
        </row>
        <row r="1540">
          <cell r="A1540" t="str">
            <v>매출원가</v>
          </cell>
        </row>
        <row r="1541">
          <cell r="A1541" t="str">
            <v>매출원가</v>
          </cell>
        </row>
        <row r="1542">
          <cell r="A1542" t="str">
            <v>매출원가</v>
          </cell>
        </row>
        <row r="1543">
          <cell r="A1543" t="str">
            <v>매출원가</v>
          </cell>
        </row>
        <row r="1544">
          <cell r="A1544" t="str">
            <v>매출원가</v>
          </cell>
        </row>
        <row r="1545">
          <cell r="A1545" t="str">
            <v>매출원가</v>
          </cell>
        </row>
        <row r="1546">
          <cell r="A1546" t="str">
            <v>매출원가</v>
          </cell>
        </row>
        <row r="1547">
          <cell r="A1547" t="str">
            <v>매출원가</v>
          </cell>
        </row>
        <row r="1548">
          <cell r="A1548" t="str">
            <v>매출원가</v>
          </cell>
        </row>
        <row r="1549">
          <cell r="A1549" t="str">
            <v>매출원가</v>
          </cell>
        </row>
        <row r="1550">
          <cell r="A1550" t="str">
            <v>매출원가</v>
          </cell>
        </row>
        <row r="1551">
          <cell r="A1551" t="str">
            <v>선급원가</v>
          </cell>
        </row>
        <row r="1552">
          <cell r="A1552" t="str">
            <v>선급원가</v>
          </cell>
        </row>
        <row r="1553">
          <cell r="A1553" t="str">
            <v>선급원가</v>
          </cell>
        </row>
        <row r="1554">
          <cell r="A1554" t="str">
            <v>선급원가</v>
          </cell>
        </row>
        <row r="1555">
          <cell r="A1555" t="str">
            <v>선급원가</v>
          </cell>
        </row>
        <row r="1556">
          <cell r="A1556" t="str">
            <v>선급원가</v>
          </cell>
        </row>
        <row r="1557">
          <cell r="A1557" t="str">
            <v>선급원가</v>
          </cell>
        </row>
        <row r="1558">
          <cell r="A1558" t="str">
            <v>선급원가</v>
          </cell>
        </row>
        <row r="1559">
          <cell r="A1559" t="str">
            <v>선급원가</v>
          </cell>
        </row>
        <row r="1560">
          <cell r="A1560" t="str">
            <v>선급원가</v>
          </cell>
        </row>
        <row r="1561">
          <cell r="A1561" t="str">
            <v>선급원가</v>
          </cell>
        </row>
        <row r="1562">
          <cell r="A1562" t="str">
            <v>선급원가</v>
          </cell>
        </row>
        <row r="1563">
          <cell r="A1563" t="str">
            <v>선급원가</v>
          </cell>
        </row>
        <row r="1564">
          <cell r="A1564" t="str">
            <v>선급원가</v>
          </cell>
        </row>
        <row r="1565">
          <cell r="A1565" t="str">
            <v>선급원가</v>
          </cell>
        </row>
        <row r="1566">
          <cell r="A1566" t="str">
            <v>선급원가</v>
          </cell>
        </row>
        <row r="1567">
          <cell r="A1567" t="str">
            <v>선급원가</v>
          </cell>
        </row>
        <row r="1568">
          <cell r="A1568" t="str">
            <v>선급원가</v>
          </cell>
        </row>
        <row r="1569">
          <cell r="A1569" t="str">
            <v>선급원가</v>
          </cell>
        </row>
        <row r="1570">
          <cell r="A1570" t="str">
            <v>선급원가</v>
          </cell>
        </row>
        <row r="1571">
          <cell r="A1571" t="str">
            <v>선급원가</v>
          </cell>
        </row>
        <row r="1572">
          <cell r="A1572" t="str">
            <v>선급원가</v>
          </cell>
        </row>
        <row r="1573">
          <cell r="A1573" t="str">
            <v>매출원가</v>
          </cell>
        </row>
        <row r="1574">
          <cell r="A1574" t="str">
            <v>매출원가</v>
          </cell>
        </row>
        <row r="1575">
          <cell r="A1575" t="str">
            <v>매출원가</v>
          </cell>
        </row>
        <row r="1576">
          <cell r="A1576" t="str">
            <v>선급원가</v>
          </cell>
        </row>
        <row r="1577">
          <cell r="A1577" t="str">
            <v>선급원가</v>
          </cell>
        </row>
        <row r="1578">
          <cell r="A1578" t="str">
            <v>선급원가</v>
          </cell>
        </row>
        <row r="1579">
          <cell r="A1579" t="str">
            <v>선급원가</v>
          </cell>
        </row>
        <row r="1580">
          <cell r="A1580" t="str">
            <v>선급원가</v>
          </cell>
        </row>
        <row r="1581">
          <cell r="A1581" t="str">
            <v>선급원가</v>
          </cell>
        </row>
        <row r="1582">
          <cell r="A1582" t="str">
            <v>선급원가</v>
          </cell>
        </row>
        <row r="1583">
          <cell r="A1583" t="str">
            <v>매출원가</v>
          </cell>
        </row>
        <row r="1584">
          <cell r="A1584" t="str">
            <v>매출원가</v>
          </cell>
        </row>
        <row r="1585">
          <cell r="A1585" t="str">
            <v>선급원가</v>
          </cell>
        </row>
        <row r="1586">
          <cell r="A1586" t="str">
            <v>매출원가</v>
          </cell>
        </row>
        <row r="1587">
          <cell r="A1587" t="str">
            <v>매출원가</v>
          </cell>
        </row>
        <row r="1588">
          <cell r="A1588" t="str">
            <v>매출원가</v>
          </cell>
        </row>
        <row r="1589">
          <cell r="A1589" t="str">
            <v>매출원가</v>
          </cell>
        </row>
        <row r="1590">
          <cell r="A1590" t="str">
            <v>매출원가</v>
          </cell>
        </row>
        <row r="1591">
          <cell r="A1591" t="str">
            <v>매출원가</v>
          </cell>
        </row>
        <row r="1592">
          <cell r="A1592" t="str">
            <v>매출원가</v>
          </cell>
        </row>
        <row r="1593">
          <cell r="A1593" t="str">
            <v>매출원가</v>
          </cell>
        </row>
        <row r="1594">
          <cell r="A1594" t="str">
            <v>매출원가</v>
          </cell>
        </row>
        <row r="1595">
          <cell r="A1595" t="str">
            <v>매출원가</v>
          </cell>
        </row>
        <row r="1596">
          <cell r="A1596" t="str">
            <v>선급원가</v>
          </cell>
        </row>
        <row r="1597">
          <cell r="A1597" t="str">
            <v>매출원가</v>
          </cell>
        </row>
        <row r="1598">
          <cell r="A1598" t="str">
            <v>선급원가</v>
          </cell>
        </row>
        <row r="1599">
          <cell r="A1599" t="str">
            <v>매출원가</v>
          </cell>
        </row>
        <row r="1600">
          <cell r="A1600" t="str">
            <v>매출원가</v>
          </cell>
        </row>
        <row r="1601">
          <cell r="A1601" t="str">
            <v>매출원가</v>
          </cell>
        </row>
        <row r="1602">
          <cell r="A1602" t="str">
            <v>매출원가</v>
          </cell>
        </row>
        <row r="1603">
          <cell r="A1603" t="str">
            <v>매출원가</v>
          </cell>
        </row>
        <row r="1604">
          <cell r="A1604" t="str">
            <v>매출원가</v>
          </cell>
        </row>
        <row r="1605">
          <cell r="A1605" t="str">
            <v>매출원가</v>
          </cell>
        </row>
        <row r="1606">
          <cell r="A1606" t="str">
            <v>매출원가</v>
          </cell>
        </row>
        <row r="1607">
          <cell r="A1607" t="str">
            <v>매출원가</v>
          </cell>
        </row>
        <row r="1608">
          <cell r="A1608" t="str">
            <v>매출원가</v>
          </cell>
        </row>
        <row r="1609">
          <cell r="A1609" t="str">
            <v>매출원가</v>
          </cell>
        </row>
        <row r="1610">
          <cell r="A1610" t="str">
            <v>매출원가</v>
          </cell>
        </row>
        <row r="1611">
          <cell r="A1611" t="str">
            <v>매출원가</v>
          </cell>
        </row>
        <row r="1612">
          <cell r="A1612" t="str">
            <v>매출원가</v>
          </cell>
        </row>
        <row r="1613">
          <cell r="A1613" t="str">
            <v>매출원가</v>
          </cell>
        </row>
        <row r="1614">
          <cell r="A1614" t="str">
            <v>매출원가</v>
          </cell>
        </row>
        <row r="1615">
          <cell r="A1615" t="str">
            <v>매출원가</v>
          </cell>
        </row>
        <row r="1616">
          <cell r="A1616" t="str">
            <v>매출원가</v>
          </cell>
        </row>
        <row r="1617">
          <cell r="A1617" t="str">
            <v>매출원가</v>
          </cell>
        </row>
        <row r="1618">
          <cell r="A1618" t="str">
            <v>매출원가</v>
          </cell>
        </row>
        <row r="1619">
          <cell r="A1619" t="str">
            <v>매출원가</v>
          </cell>
        </row>
        <row r="1620">
          <cell r="A1620" t="str">
            <v>매출원가</v>
          </cell>
        </row>
        <row r="1621">
          <cell r="A1621" t="str">
            <v>매출원가</v>
          </cell>
        </row>
        <row r="1622">
          <cell r="A1622" t="str">
            <v>매출원가</v>
          </cell>
        </row>
        <row r="1623">
          <cell r="A1623" t="str">
            <v>선급원가</v>
          </cell>
        </row>
        <row r="1624">
          <cell r="A1624" t="str">
            <v>매출원가</v>
          </cell>
        </row>
        <row r="1625">
          <cell r="A1625" t="str">
            <v>매출원가</v>
          </cell>
        </row>
        <row r="1626">
          <cell r="A1626" t="str">
            <v>매출원가</v>
          </cell>
        </row>
        <row r="1627">
          <cell r="A1627" t="str">
            <v>매출원가</v>
          </cell>
        </row>
        <row r="1628">
          <cell r="A1628" t="str">
            <v>매출원가</v>
          </cell>
        </row>
        <row r="1629">
          <cell r="A1629" t="str">
            <v>매출원가</v>
          </cell>
        </row>
        <row r="1630">
          <cell r="A1630" t="str">
            <v>매출원가</v>
          </cell>
        </row>
        <row r="1631">
          <cell r="A1631" t="str">
            <v>매출원가</v>
          </cell>
        </row>
        <row r="1632">
          <cell r="A1632" t="str">
            <v>매출원가</v>
          </cell>
        </row>
        <row r="1633">
          <cell r="A1633" t="str">
            <v>매출원가</v>
          </cell>
        </row>
        <row r="1634">
          <cell r="A1634" t="str">
            <v>매출원가</v>
          </cell>
        </row>
        <row r="1635">
          <cell r="A1635" t="str">
            <v>매출원가</v>
          </cell>
        </row>
        <row r="1636">
          <cell r="A1636" t="str">
            <v>매출원가</v>
          </cell>
        </row>
        <row r="1637">
          <cell r="A1637" t="str">
            <v>매출원가</v>
          </cell>
        </row>
        <row r="1638">
          <cell r="A1638" t="str">
            <v>매출원가</v>
          </cell>
        </row>
        <row r="1639">
          <cell r="A1639" t="str">
            <v>매출원가</v>
          </cell>
        </row>
        <row r="1640">
          <cell r="A1640" t="str">
            <v>매출원가</v>
          </cell>
        </row>
        <row r="1641">
          <cell r="A1641" t="str">
            <v>매출원가</v>
          </cell>
        </row>
        <row r="1642">
          <cell r="A1642" t="str">
            <v>매출원가</v>
          </cell>
        </row>
        <row r="1643">
          <cell r="A1643" t="str">
            <v>매출원가</v>
          </cell>
        </row>
        <row r="1644">
          <cell r="A1644" t="str">
            <v>매출원가</v>
          </cell>
        </row>
        <row r="1645">
          <cell r="A1645" t="str">
            <v>매출원가</v>
          </cell>
        </row>
        <row r="1646">
          <cell r="A1646" t="str">
            <v>매출원가</v>
          </cell>
        </row>
        <row r="1647">
          <cell r="A1647" t="str">
            <v>매출원가</v>
          </cell>
        </row>
        <row r="1648">
          <cell r="A1648" t="str">
            <v>매출원가</v>
          </cell>
        </row>
        <row r="1649">
          <cell r="A1649" t="str">
            <v>매출원가</v>
          </cell>
        </row>
        <row r="1650">
          <cell r="A1650" t="str">
            <v>매출원가</v>
          </cell>
        </row>
        <row r="1651">
          <cell r="A1651" t="str">
            <v>매출원가</v>
          </cell>
        </row>
        <row r="1652">
          <cell r="A1652" t="str">
            <v>매출원가</v>
          </cell>
        </row>
        <row r="1653">
          <cell r="A1653" t="str">
            <v>매출원가</v>
          </cell>
        </row>
        <row r="1654">
          <cell r="A1654" t="str">
            <v>매출원가</v>
          </cell>
        </row>
        <row r="1655">
          <cell r="A1655" t="str">
            <v>매출원가</v>
          </cell>
        </row>
        <row r="1656">
          <cell r="A1656" t="str">
            <v>매출원가</v>
          </cell>
        </row>
        <row r="1657">
          <cell r="A1657" t="str">
            <v>매출원가</v>
          </cell>
        </row>
        <row r="1658">
          <cell r="A1658" t="str">
            <v>매출원가</v>
          </cell>
        </row>
        <row r="1659">
          <cell r="A1659" t="str">
            <v>매출원가</v>
          </cell>
        </row>
        <row r="1660">
          <cell r="A1660" t="str">
            <v>매출원가</v>
          </cell>
        </row>
        <row r="1661">
          <cell r="A1661" t="str">
            <v>매출원가</v>
          </cell>
        </row>
        <row r="1662">
          <cell r="A1662" t="str">
            <v>매출원가</v>
          </cell>
        </row>
        <row r="1663">
          <cell r="A1663" t="str">
            <v>매출원가</v>
          </cell>
        </row>
        <row r="1664">
          <cell r="A1664" t="str">
            <v>선급원가</v>
          </cell>
        </row>
        <row r="1665">
          <cell r="A1665" t="str">
            <v>매출원가</v>
          </cell>
        </row>
        <row r="1666">
          <cell r="A1666" t="str">
            <v>선급원가</v>
          </cell>
        </row>
        <row r="1667">
          <cell r="A1667" t="str">
            <v>매출원가</v>
          </cell>
        </row>
        <row r="1668">
          <cell r="A1668" t="str">
            <v>매출원가</v>
          </cell>
        </row>
        <row r="1669">
          <cell r="A1669" t="str">
            <v>매출원가</v>
          </cell>
        </row>
        <row r="1670">
          <cell r="A1670" t="str">
            <v>매출원가</v>
          </cell>
        </row>
        <row r="1671">
          <cell r="A1671" t="str">
            <v>선급원가</v>
          </cell>
        </row>
        <row r="1672">
          <cell r="A1672" t="str">
            <v>매출원가</v>
          </cell>
        </row>
        <row r="1673">
          <cell r="A1673" t="str">
            <v>매출원가</v>
          </cell>
        </row>
        <row r="1674">
          <cell r="A1674" t="str">
            <v>매출원가</v>
          </cell>
        </row>
        <row r="1675">
          <cell r="A1675" t="str">
            <v>매출원가</v>
          </cell>
        </row>
        <row r="1676">
          <cell r="A1676" t="str">
            <v>매출원가</v>
          </cell>
        </row>
        <row r="1677">
          <cell r="A1677" t="str">
            <v>선급원가</v>
          </cell>
        </row>
        <row r="1678">
          <cell r="A1678" t="str">
            <v>매출원가</v>
          </cell>
        </row>
        <row r="1679">
          <cell r="A1679" t="str">
            <v>매출원가</v>
          </cell>
        </row>
        <row r="1680">
          <cell r="A1680" t="str">
            <v>매출원가</v>
          </cell>
        </row>
        <row r="1681">
          <cell r="A1681" t="str">
            <v>매출원가</v>
          </cell>
        </row>
        <row r="1682">
          <cell r="A1682" t="str">
            <v>매출원가</v>
          </cell>
        </row>
        <row r="1683">
          <cell r="A1683" t="str">
            <v>매출원가</v>
          </cell>
        </row>
        <row r="1684">
          <cell r="A1684" t="str">
            <v>선급원가</v>
          </cell>
        </row>
        <row r="1685">
          <cell r="A1685" t="str">
            <v>매출원가</v>
          </cell>
        </row>
        <row r="1686">
          <cell r="A1686" t="str">
            <v>선급원가</v>
          </cell>
        </row>
        <row r="1687">
          <cell r="A1687" t="str">
            <v>매출원가</v>
          </cell>
        </row>
        <row r="1688">
          <cell r="A1688" t="str">
            <v>매출원가</v>
          </cell>
        </row>
        <row r="1689">
          <cell r="A1689" t="str">
            <v>매출원가</v>
          </cell>
        </row>
        <row r="1690">
          <cell r="A1690" t="str">
            <v>매출원가</v>
          </cell>
        </row>
        <row r="1691">
          <cell r="A1691" t="str">
            <v>매출원가</v>
          </cell>
        </row>
        <row r="1692">
          <cell r="A1692" t="str">
            <v>매출원가</v>
          </cell>
        </row>
        <row r="1693">
          <cell r="A1693" t="str">
            <v>매출원가</v>
          </cell>
        </row>
        <row r="1694">
          <cell r="A1694" t="str">
            <v>매출원가</v>
          </cell>
        </row>
        <row r="1695">
          <cell r="A1695" t="str">
            <v>매출원가</v>
          </cell>
        </row>
        <row r="1696">
          <cell r="A1696" t="str">
            <v>매출원가</v>
          </cell>
        </row>
        <row r="1697">
          <cell r="A1697" t="str">
            <v>매출원가</v>
          </cell>
        </row>
        <row r="1698">
          <cell r="A1698" t="str">
            <v>매출원가</v>
          </cell>
        </row>
        <row r="1699">
          <cell r="A1699" t="str">
            <v>매출원가</v>
          </cell>
        </row>
        <row r="1700">
          <cell r="A1700" t="str">
            <v>매출원가</v>
          </cell>
        </row>
        <row r="1701">
          <cell r="A1701" t="str">
            <v>매출원가</v>
          </cell>
        </row>
        <row r="1702">
          <cell r="A1702" t="str">
            <v>매출원가</v>
          </cell>
        </row>
        <row r="1703">
          <cell r="A1703" t="str">
            <v>매출원가</v>
          </cell>
        </row>
        <row r="1704">
          <cell r="A1704" t="str">
            <v>매출원가</v>
          </cell>
        </row>
        <row r="1705">
          <cell r="A1705" t="str">
            <v>매출원가</v>
          </cell>
        </row>
        <row r="1706">
          <cell r="A1706" t="str">
            <v>매출원가</v>
          </cell>
        </row>
        <row r="1707">
          <cell r="A1707" t="str">
            <v>선급원가</v>
          </cell>
        </row>
        <row r="1708">
          <cell r="A1708" t="str">
            <v>매출원가</v>
          </cell>
        </row>
        <row r="1709">
          <cell r="A1709" t="str">
            <v>매출원가</v>
          </cell>
        </row>
        <row r="1710">
          <cell r="A1710" t="str">
            <v>매출원가</v>
          </cell>
        </row>
        <row r="1711">
          <cell r="A1711" t="str">
            <v>매출원가</v>
          </cell>
        </row>
        <row r="1712">
          <cell r="A1712" t="str">
            <v>매출원가</v>
          </cell>
        </row>
        <row r="1713">
          <cell r="A1713" t="str">
            <v>매출원가</v>
          </cell>
        </row>
        <row r="1714">
          <cell r="A1714" t="str">
            <v>매출원가</v>
          </cell>
        </row>
        <row r="1715">
          <cell r="A1715" t="str">
            <v>매출원가</v>
          </cell>
        </row>
        <row r="1716">
          <cell r="A1716" t="str">
            <v>매출원가</v>
          </cell>
        </row>
        <row r="1717">
          <cell r="A1717" t="str">
            <v>매출원가</v>
          </cell>
        </row>
        <row r="1718">
          <cell r="A1718" t="str">
            <v>매출원가</v>
          </cell>
        </row>
        <row r="1719">
          <cell r="A1719" t="str">
            <v>매출원가</v>
          </cell>
        </row>
        <row r="1720">
          <cell r="A1720" t="str">
            <v>매출원가</v>
          </cell>
        </row>
        <row r="1721">
          <cell r="A1721" t="str">
            <v>매출원가</v>
          </cell>
        </row>
        <row r="1722">
          <cell r="A1722" t="str">
            <v>매출원가</v>
          </cell>
        </row>
        <row r="1723">
          <cell r="A1723" t="str">
            <v>매출원가</v>
          </cell>
        </row>
        <row r="1724">
          <cell r="A1724" t="str">
            <v>매출원가</v>
          </cell>
        </row>
        <row r="1725">
          <cell r="A1725" t="str">
            <v>매출원가</v>
          </cell>
        </row>
        <row r="1726">
          <cell r="A1726" t="str">
            <v>매출원가</v>
          </cell>
        </row>
        <row r="1727">
          <cell r="A1727" t="str">
            <v>매출원가</v>
          </cell>
        </row>
        <row r="1728">
          <cell r="A1728" t="str">
            <v>매출원가</v>
          </cell>
        </row>
        <row r="1729">
          <cell r="A1729" t="str">
            <v>매출원가</v>
          </cell>
        </row>
        <row r="1730">
          <cell r="A1730" t="str">
            <v>매출원가</v>
          </cell>
        </row>
        <row r="1731">
          <cell r="A1731" t="str">
            <v>매출원가</v>
          </cell>
        </row>
        <row r="1732">
          <cell r="A1732" t="str">
            <v>매출원가</v>
          </cell>
        </row>
        <row r="1733">
          <cell r="A1733" t="str">
            <v>매출원가</v>
          </cell>
        </row>
        <row r="1734">
          <cell r="A1734" t="str">
            <v>매출원가</v>
          </cell>
        </row>
        <row r="1735">
          <cell r="A1735" t="str">
            <v>매출원가</v>
          </cell>
        </row>
        <row r="1736">
          <cell r="A1736" t="str">
            <v>매출원가</v>
          </cell>
        </row>
        <row r="1737">
          <cell r="A1737" t="str">
            <v>매출원가</v>
          </cell>
        </row>
        <row r="1738">
          <cell r="A1738" t="str">
            <v>매출원가</v>
          </cell>
        </row>
        <row r="1739">
          <cell r="A1739" t="str">
            <v>매출원가</v>
          </cell>
        </row>
        <row r="1740">
          <cell r="A1740" t="str">
            <v>매출원가</v>
          </cell>
        </row>
        <row r="1741">
          <cell r="A1741" t="str">
            <v>매출원가</v>
          </cell>
        </row>
        <row r="1742">
          <cell r="A1742" t="str">
            <v>매출원가</v>
          </cell>
        </row>
        <row r="1743">
          <cell r="A1743" t="str">
            <v>매출원가</v>
          </cell>
        </row>
        <row r="1744">
          <cell r="A1744" t="str">
            <v>매출원가</v>
          </cell>
        </row>
        <row r="1745">
          <cell r="A1745" t="str">
            <v>매출원가</v>
          </cell>
        </row>
        <row r="1746">
          <cell r="A1746" t="str">
            <v>매출원가</v>
          </cell>
        </row>
        <row r="1747">
          <cell r="A1747" t="str">
            <v>선급원가</v>
          </cell>
        </row>
        <row r="1748">
          <cell r="A1748" t="str">
            <v>매출원가</v>
          </cell>
        </row>
        <row r="1749">
          <cell r="A1749" t="str">
            <v>선급원가</v>
          </cell>
        </row>
        <row r="1750">
          <cell r="A1750" t="str">
            <v>매출원가</v>
          </cell>
        </row>
        <row r="1751">
          <cell r="A1751" t="str">
            <v>매출원가</v>
          </cell>
        </row>
        <row r="1752">
          <cell r="A1752" t="str">
            <v>매출원가</v>
          </cell>
        </row>
        <row r="1753">
          <cell r="A1753" t="str">
            <v>매출원가</v>
          </cell>
        </row>
        <row r="1754">
          <cell r="A1754" t="str">
            <v>매출원가</v>
          </cell>
        </row>
        <row r="1755">
          <cell r="A1755" t="str">
            <v>매출원가</v>
          </cell>
        </row>
        <row r="1756">
          <cell r="A1756" t="str">
            <v>매출원가</v>
          </cell>
        </row>
        <row r="1757">
          <cell r="A1757" t="str">
            <v>매출원가</v>
          </cell>
        </row>
        <row r="1758">
          <cell r="A1758" t="str">
            <v>매출원가</v>
          </cell>
        </row>
        <row r="1759">
          <cell r="A1759" t="str">
            <v>매출원가</v>
          </cell>
        </row>
        <row r="1760">
          <cell r="A1760" t="str">
            <v>매출원가</v>
          </cell>
        </row>
        <row r="1761">
          <cell r="A1761" t="str">
            <v>선급원가</v>
          </cell>
        </row>
        <row r="1762">
          <cell r="A1762" t="str">
            <v>매출원가</v>
          </cell>
        </row>
        <row r="1763">
          <cell r="A1763" t="str">
            <v>매출원가</v>
          </cell>
        </row>
        <row r="1764">
          <cell r="A1764" t="str">
            <v>매출원가</v>
          </cell>
        </row>
        <row r="1765">
          <cell r="A1765" t="str">
            <v>매출원가</v>
          </cell>
        </row>
        <row r="1766">
          <cell r="A1766" t="str">
            <v>매출원가</v>
          </cell>
        </row>
        <row r="1767">
          <cell r="A1767" t="str">
            <v>매출원가</v>
          </cell>
        </row>
        <row r="1768">
          <cell r="A1768" t="str">
            <v>매출원가</v>
          </cell>
        </row>
        <row r="1769">
          <cell r="A1769" t="str">
            <v>선급원가</v>
          </cell>
        </row>
        <row r="1770">
          <cell r="A1770" t="str">
            <v>매출원가</v>
          </cell>
        </row>
        <row r="1771">
          <cell r="A1771" t="str">
            <v>매출원가</v>
          </cell>
        </row>
        <row r="1772">
          <cell r="A1772" t="str">
            <v>매출원가</v>
          </cell>
        </row>
        <row r="1773">
          <cell r="A1773" t="str">
            <v>매출원가</v>
          </cell>
        </row>
        <row r="1774">
          <cell r="A1774" t="str">
            <v>매출원가</v>
          </cell>
        </row>
        <row r="1775">
          <cell r="A1775" t="str">
            <v>매출원가</v>
          </cell>
        </row>
        <row r="1776">
          <cell r="A1776" t="str">
            <v>매출원가</v>
          </cell>
        </row>
        <row r="1777">
          <cell r="A1777" t="str">
            <v>매출원가</v>
          </cell>
        </row>
        <row r="1778">
          <cell r="A1778" t="str">
            <v>매출원가</v>
          </cell>
        </row>
        <row r="1779">
          <cell r="A1779" t="str">
            <v>매출원가</v>
          </cell>
        </row>
        <row r="1780">
          <cell r="A1780" t="str">
            <v>매출원가</v>
          </cell>
        </row>
        <row r="1781">
          <cell r="A1781" t="str">
            <v>매출원가</v>
          </cell>
        </row>
        <row r="1782">
          <cell r="A1782" t="str">
            <v>매출원가</v>
          </cell>
        </row>
        <row r="1783">
          <cell r="A1783" t="str">
            <v>매출원가</v>
          </cell>
        </row>
        <row r="1784">
          <cell r="A1784" t="str">
            <v>매출원가</v>
          </cell>
        </row>
        <row r="1785">
          <cell r="A1785" t="str">
            <v>매출원가</v>
          </cell>
        </row>
        <row r="1786">
          <cell r="A1786" t="str">
            <v>매출원가</v>
          </cell>
        </row>
        <row r="1787">
          <cell r="A1787" t="str">
            <v>매출원가</v>
          </cell>
        </row>
        <row r="1788">
          <cell r="A1788" t="str">
            <v>매출원가</v>
          </cell>
        </row>
        <row r="1789">
          <cell r="A1789" t="str">
            <v>매출원가</v>
          </cell>
        </row>
        <row r="1790">
          <cell r="A1790" t="str">
            <v>매출원가</v>
          </cell>
        </row>
        <row r="1791">
          <cell r="A1791" t="str">
            <v>매출원가</v>
          </cell>
        </row>
        <row r="1792">
          <cell r="A1792" t="str">
            <v>매출원가</v>
          </cell>
        </row>
        <row r="1793">
          <cell r="A1793" t="str">
            <v>매출원가</v>
          </cell>
        </row>
        <row r="1794">
          <cell r="A1794" t="str">
            <v>매출원가</v>
          </cell>
        </row>
        <row r="1795">
          <cell r="A1795" t="str">
            <v>매출원가</v>
          </cell>
        </row>
        <row r="1796">
          <cell r="A1796" t="str">
            <v>매출원가</v>
          </cell>
        </row>
        <row r="1797">
          <cell r="A1797" t="str">
            <v>매출원가</v>
          </cell>
        </row>
        <row r="1798">
          <cell r="A1798" t="str">
            <v>매출원가</v>
          </cell>
        </row>
        <row r="1799">
          <cell r="A1799" t="str">
            <v>매출원가</v>
          </cell>
        </row>
        <row r="1800">
          <cell r="A1800" t="str">
            <v>매출원가</v>
          </cell>
        </row>
        <row r="1801">
          <cell r="A1801" t="str">
            <v>매출원가</v>
          </cell>
        </row>
        <row r="1802">
          <cell r="A1802" t="str">
            <v>매출원가</v>
          </cell>
        </row>
        <row r="1803">
          <cell r="A1803" t="str">
            <v>매출원가</v>
          </cell>
        </row>
        <row r="1804">
          <cell r="A1804" t="str">
            <v>매출원가</v>
          </cell>
        </row>
        <row r="1805">
          <cell r="A1805" t="str">
            <v>매출원가</v>
          </cell>
        </row>
        <row r="1806">
          <cell r="A1806" t="str">
            <v>매출원가</v>
          </cell>
        </row>
        <row r="1807">
          <cell r="A1807" t="str">
            <v>매출원가</v>
          </cell>
        </row>
        <row r="1808">
          <cell r="A1808" t="str">
            <v>매출원가</v>
          </cell>
        </row>
        <row r="1809">
          <cell r="A1809" t="str">
            <v>매출원가</v>
          </cell>
        </row>
        <row r="1810">
          <cell r="A1810" t="str">
            <v>매출원가</v>
          </cell>
        </row>
        <row r="1811">
          <cell r="A1811" t="str">
            <v>매출원가</v>
          </cell>
        </row>
        <row r="1812">
          <cell r="A1812" t="str">
            <v>매출원가</v>
          </cell>
        </row>
        <row r="1813">
          <cell r="A1813" t="str">
            <v>매출원가</v>
          </cell>
        </row>
        <row r="1814">
          <cell r="A1814" t="str">
            <v>매출원가</v>
          </cell>
        </row>
        <row r="1815">
          <cell r="A1815" t="str">
            <v>매출원가</v>
          </cell>
        </row>
        <row r="1816">
          <cell r="A1816" t="str">
            <v>선급원가</v>
          </cell>
        </row>
        <row r="1817">
          <cell r="A1817" t="str">
            <v>매출원가</v>
          </cell>
        </row>
        <row r="1818">
          <cell r="A1818" t="str">
            <v>매출원가</v>
          </cell>
        </row>
        <row r="1819">
          <cell r="A1819" t="str">
            <v>매출원가</v>
          </cell>
        </row>
        <row r="1820">
          <cell r="A1820" t="str">
            <v>매출원가</v>
          </cell>
        </row>
        <row r="1821">
          <cell r="A1821" t="str">
            <v>매출원가</v>
          </cell>
        </row>
        <row r="1822">
          <cell r="A1822" t="str">
            <v>매출원가</v>
          </cell>
        </row>
        <row r="1823">
          <cell r="A1823" t="str">
            <v>매출원가</v>
          </cell>
        </row>
        <row r="1824">
          <cell r="A1824" t="str">
            <v>선급원가</v>
          </cell>
        </row>
        <row r="1825">
          <cell r="A1825" t="str">
            <v>매출원가</v>
          </cell>
        </row>
        <row r="1826">
          <cell r="A1826" t="str">
            <v>매출원가</v>
          </cell>
        </row>
        <row r="1827">
          <cell r="A1827" t="str">
            <v>매출원가</v>
          </cell>
        </row>
        <row r="1828">
          <cell r="A1828" t="str">
            <v>매출원가</v>
          </cell>
        </row>
        <row r="1829">
          <cell r="A1829" t="str">
            <v>매출원가</v>
          </cell>
        </row>
        <row r="1830">
          <cell r="A1830" t="str">
            <v>매출원가</v>
          </cell>
        </row>
        <row r="1831">
          <cell r="A1831" t="str">
            <v>매출원가</v>
          </cell>
        </row>
        <row r="1832">
          <cell r="A1832" t="str">
            <v>매출원가</v>
          </cell>
        </row>
        <row r="1833">
          <cell r="A1833" t="str">
            <v>매출원가</v>
          </cell>
        </row>
        <row r="1834">
          <cell r="A1834" t="str">
            <v>매출원가</v>
          </cell>
        </row>
        <row r="1835">
          <cell r="A1835" t="str">
            <v>매출원가</v>
          </cell>
        </row>
        <row r="1836">
          <cell r="A1836" t="str">
            <v>매출원가</v>
          </cell>
        </row>
        <row r="1837">
          <cell r="A1837" t="str">
            <v>매출원가</v>
          </cell>
        </row>
        <row r="1838">
          <cell r="A1838" t="str">
            <v>매출원가</v>
          </cell>
        </row>
        <row r="1839">
          <cell r="A1839" t="str">
            <v>매출원가</v>
          </cell>
        </row>
        <row r="1840">
          <cell r="A1840" t="str">
            <v>매출원가</v>
          </cell>
        </row>
        <row r="1841">
          <cell r="A1841" t="str">
            <v>매출원가</v>
          </cell>
        </row>
        <row r="1842">
          <cell r="A1842" t="str">
            <v>매출원가</v>
          </cell>
        </row>
        <row r="1843">
          <cell r="A1843" t="str">
            <v>매출원가</v>
          </cell>
        </row>
        <row r="1844">
          <cell r="A1844" t="str">
            <v>매출원가</v>
          </cell>
        </row>
        <row r="1845">
          <cell r="A1845" t="str">
            <v>매출원가</v>
          </cell>
        </row>
        <row r="1846">
          <cell r="A1846" t="str">
            <v>매출원가</v>
          </cell>
        </row>
        <row r="1847">
          <cell r="A1847" t="str">
            <v>매출원가</v>
          </cell>
        </row>
        <row r="1848">
          <cell r="A1848" t="str">
            <v>매출원가</v>
          </cell>
        </row>
        <row r="1849">
          <cell r="A1849" t="str">
            <v>매출원가</v>
          </cell>
        </row>
        <row r="1850">
          <cell r="A1850" t="str">
            <v>매출원가</v>
          </cell>
        </row>
        <row r="1851">
          <cell r="A1851" t="str">
            <v>매출원가</v>
          </cell>
        </row>
        <row r="1852">
          <cell r="A1852" t="str">
            <v>매출원가</v>
          </cell>
        </row>
        <row r="1853">
          <cell r="A1853" t="str">
            <v>매출원가</v>
          </cell>
        </row>
        <row r="1854">
          <cell r="A1854" t="str">
            <v>매출원가</v>
          </cell>
        </row>
        <row r="1855">
          <cell r="A1855" t="str">
            <v>매출원가</v>
          </cell>
        </row>
        <row r="1856">
          <cell r="A1856" t="str">
            <v>매출원가</v>
          </cell>
        </row>
        <row r="1857">
          <cell r="A1857" t="str">
            <v>매출원가</v>
          </cell>
        </row>
        <row r="1858">
          <cell r="A1858" t="str">
            <v>매출원가</v>
          </cell>
        </row>
        <row r="1859">
          <cell r="A1859" t="str">
            <v>매출원가</v>
          </cell>
        </row>
        <row r="1860">
          <cell r="A1860" t="str">
            <v>선급원가</v>
          </cell>
        </row>
        <row r="1861">
          <cell r="A1861" t="str">
            <v>매출원가</v>
          </cell>
        </row>
        <row r="1862">
          <cell r="A1862" t="str">
            <v>매출원가</v>
          </cell>
        </row>
        <row r="1863">
          <cell r="A1863" t="str">
            <v>매출원가</v>
          </cell>
        </row>
        <row r="1864">
          <cell r="A1864" t="str">
            <v>매출원가</v>
          </cell>
        </row>
        <row r="1865">
          <cell r="A1865" t="str">
            <v>매출원가</v>
          </cell>
        </row>
        <row r="1866">
          <cell r="A1866" t="str">
            <v>선급원가</v>
          </cell>
        </row>
        <row r="1867">
          <cell r="A1867" t="str">
            <v>매출원가</v>
          </cell>
        </row>
        <row r="1868">
          <cell r="A1868" t="str">
            <v>매출원가</v>
          </cell>
        </row>
        <row r="1869">
          <cell r="A1869" t="str">
            <v>매출원가</v>
          </cell>
        </row>
        <row r="1870">
          <cell r="A1870" t="str">
            <v>매출원가</v>
          </cell>
        </row>
        <row r="1871">
          <cell r="A1871" t="str">
            <v>매출원가</v>
          </cell>
        </row>
        <row r="1872">
          <cell r="A1872" t="str">
            <v>매출원가</v>
          </cell>
        </row>
        <row r="1873">
          <cell r="A1873" t="str">
            <v>매출원가</v>
          </cell>
        </row>
        <row r="1874">
          <cell r="A1874" t="str">
            <v>매출원가</v>
          </cell>
        </row>
        <row r="1875">
          <cell r="A1875" t="str">
            <v>매출원가</v>
          </cell>
        </row>
        <row r="1876">
          <cell r="A1876" t="str">
            <v>매출원가</v>
          </cell>
        </row>
        <row r="1877">
          <cell r="A1877" t="str">
            <v>매출원가</v>
          </cell>
        </row>
        <row r="1878">
          <cell r="A1878" t="str">
            <v>선급원가</v>
          </cell>
        </row>
        <row r="1879">
          <cell r="A1879" t="str">
            <v>매출원가</v>
          </cell>
        </row>
        <row r="1880">
          <cell r="A1880" t="str">
            <v>매출원가</v>
          </cell>
        </row>
        <row r="1881">
          <cell r="A1881" t="str">
            <v>매출원가</v>
          </cell>
        </row>
        <row r="1882">
          <cell r="A1882" t="str">
            <v>매출원가</v>
          </cell>
        </row>
        <row r="1883">
          <cell r="A1883" t="str">
            <v>매출원가</v>
          </cell>
        </row>
        <row r="1884">
          <cell r="A1884" t="str">
            <v>매출원가</v>
          </cell>
        </row>
        <row r="1885">
          <cell r="A1885" t="str">
            <v>선급원가</v>
          </cell>
        </row>
        <row r="1886">
          <cell r="A1886" t="str">
            <v>매출원가</v>
          </cell>
        </row>
        <row r="1887">
          <cell r="A1887" t="str">
            <v>선급원가</v>
          </cell>
        </row>
        <row r="1888">
          <cell r="A1888" t="str">
            <v>매출원가</v>
          </cell>
        </row>
        <row r="1889">
          <cell r="A1889" t="str">
            <v>매출원가</v>
          </cell>
        </row>
        <row r="1890">
          <cell r="A1890" t="str">
            <v>매출원가</v>
          </cell>
        </row>
        <row r="1891">
          <cell r="A1891" t="str">
            <v>매출원가</v>
          </cell>
        </row>
        <row r="1892">
          <cell r="A1892" t="str">
            <v>매출원가</v>
          </cell>
        </row>
        <row r="1893">
          <cell r="A1893" t="str">
            <v>매출원가</v>
          </cell>
        </row>
        <row r="1894">
          <cell r="A1894" t="str">
            <v>매출원가</v>
          </cell>
        </row>
        <row r="1895">
          <cell r="A1895" t="str">
            <v>매출원가</v>
          </cell>
        </row>
        <row r="1896">
          <cell r="A1896" t="str">
            <v>매출원가</v>
          </cell>
        </row>
        <row r="1897">
          <cell r="A1897" t="str">
            <v>매출원가</v>
          </cell>
        </row>
        <row r="1898">
          <cell r="A1898" t="str">
            <v>매출원가</v>
          </cell>
        </row>
        <row r="1899">
          <cell r="A1899" t="str">
            <v>매출원가</v>
          </cell>
        </row>
        <row r="1900">
          <cell r="A1900" t="str">
            <v>선급원가</v>
          </cell>
        </row>
        <row r="1901">
          <cell r="A1901" t="str">
            <v>매출원가</v>
          </cell>
        </row>
        <row r="1902">
          <cell r="A1902" t="str">
            <v>선급원가</v>
          </cell>
        </row>
        <row r="1903">
          <cell r="A1903" t="str">
            <v>매출원가</v>
          </cell>
        </row>
        <row r="1904">
          <cell r="A1904" t="str">
            <v>매출원가</v>
          </cell>
        </row>
        <row r="1905">
          <cell r="A1905" t="str">
            <v>매출원가</v>
          </cell>
        </row>
        <row r="1906">
          <cell r="A1906" t="str">
            <v>매출원가</v>
          </cell>
        </row>
        <row r="1907">
          <cell r="A1907" t="str">
            <v>매출원가</v>
          </cell>
        </row>
        <row r="1908">
          <cell r="A1908" t="str">
            <v>매출원가</v>
          </cell>
        </row>
        <row r="1909">
          <cell r="A1909" t="str">
            <v>매출원가</v>
          </cell>
        </row>
        <row r="1910">
          <cell r="A1910" t="str">
            <v>매출원가</v>
          </cell>
        </row>
        <row r="1911">
          <cell r="A1911" t="str">
            <v>매출원가</v>
          </cell>
        </row>
        <row r="1912">
          <cell r="A1912" t="str">
            <v>매출원가</v>
          </cell>
        </row>
        <row r="1913">
          <cell r="A1913" t="str">
            <v>매출원가</v>
          </cell>
        </row>
        <row r="1914">
          <cell r="A1914" t="str">
            <v>매출원가</v>
          </cell>
        </row>
        <row r="1915">
          <cell r="A1915" t="str">
            <v>선급원가</v>
          </cell>
        </row>
        <row r="1916">
          <cell r="A1916" t="str">
            <v>선급원가</v>
          </cell>
        </row>
        <row r="1917">
          <cell r="A1917" t="str">
            <v>매출원가</v>
          </cell>
        </row>
        <row r="1918">
          <cell r="A1918" t="str">
            <v>매출원가</v>
          </cell>
        </row>
        <row r="1919">
          <cell r="A1919" t="str">
            <v>매출원가</v>
          </cell>
        </row>
        <row r="1920">
          <cell r="A1920" t="str">
            <v>매출원가</v>
          </cell>
        </row>
        <row r="1921">
          <cell r="A1921" t="str">
            <v>매출원가</v>
          </cell>
        </row>
        <row r="1922">
          <cell r="A1922" t="str">
            <v>매출원가</v>
          </cell>
        </row>
        <row r="1923">
          <cell r="A1923" t="str">
            <v>매출원가</v>
          </cell>
        </row>
        <row r="1924">
          <cell r="A1924" t="str">
            <v>매출원가</v>
          </cell>
        </row>
        <row r="1925">
          <cell r="A1925" t="str">
            <v>매출원가</v>
          </cell>
        </row>
        <row r="1926">
          <cell r="A1926" t="str">
            <v>매출원가</v>
          </cell>
        </row>
        <row r="1927">
          <cell r="A1927" t="str">
            <v>매출원가</v>
          </cell>
        </row>
        <row r="1928">
          <cell r="A1928" t="str">
            <v>매출원가</v>
          </cell>
        </row>
        <row r="1929">
          <cell r="A1929" t="str">
            <v>매출원가</v>
          </cell>
        </row>
        <row r="1930">
          <cell r="A1930" t="str">
            <v>선급원가</v>
          </cell>
        </row>
        <row r="1931">
          <cell r="A1931" t="str">
            <v>매출원가</v>
          </cell>
        </row>
        <row r="1932">
          <cell r="A1932" t="str">
            <v>매출원가</v>
          </cell>
        </row>
        <row r="1933">
          <cell r="A1933" t="str">
            <v>매출원가</v>
          </cell>
        </row>
        <row r="1934">
          <cell r="A1934" t="str">
            <v>매출원가</v>
          </cell>
        </row>
        <row r="1935">
          <cell r="A1935" t="str">
            <v>매출원가</v>
          </cell>
        </row>
        <row r="1936">
          <cell r="A1936" t="str">
            <v>매출원가</v>
          </cell>
        </row>
        <row r="1937">
          <cell r="A1937" t="str">
            <v>매출원가</v>
          </cell>
        </row>
        <row r="1938">
          <cell r="A1938" t="str">
            <v>매출원가</v>
          </cell>
        </row>
        <row r="1939">
          <cell r="A1939" t="str">
            <v>매출원가</v>
          </cell>
        </row>
        <row r="1940">
          <cell r="A1940" t="str">
            <v>매출원가</v>
          </cell>
        </row>
        <row r="1941">
          <cell r="A1941" t="str">
            <v>매출원가</v>
          </cell>
        </row>
        <row r="1942">
          <cell r="A1942" t="str">
            <v>매출원가</v>
          </cell>
        </row>
        <row r="1943">
          <cell r="A1943" t="str">
            <v>선급원가</v>
          </cell>
        </row>
        <row r="1944">
          <cell r="A1944" t="str">
            <v>매출원가</v>
          </cell>
        </row>
        <row r="1945">
          <cell r="A1945" t="str">
            <v>매출원가</v>
          </cell>
        </row>
        <row r="1946">
          <cell r="A1946" t="str">
            <v>매출원가</v>
          </cell>
        </row>
        <row r="1947">
          <cell r="A1947" t="str">
            <v>매출원가</v>
          </cell>
        </row>
        <row r="1948">
          <cell r="A1948" t="str">
            <v>매출원가</v>
          </cell>
        </row>
        <row r="1949">
          <cell r="A1949" t="str">
            <v>매출원가</v>
          </cell>
        </row>
        <row r="1950">
          <cell r="A1950" t="str">
            <v>매출원가</v>
          </cell>
        </row>
        <row r="1951">
          <cell r="A1951" t="str">
            <v>매출원가</v>
          </cell>
        </row>
        <row r="1952">
          <cell r="A1952" t="str">
            <v>매출원가</v>
          </cell>
        </row>
        <row r="1953">
          <cell r="A1953" t="str">
            <v>매출원가</v>
          </cell>
        </row>
        <row r="1954">
          <cell r="A1954" t="str">
            <v>매출원가</v>
          </cell>
        </row>
        <row r="1955">
          <cell r="A1955" t="str">
            <v>선급원가</v>
          </cell>
        </row>
        <row r="1956">
          <cell r="A1956" t="str">
            <v>매출원가</v>
          </cell>
        </row>
        <row r="1957">
          <cell r="A1957" t="str">
            <v>선급원가</v>
          </cell>
        </row>
        <row r="1958">
          <cell r="A1958" t="str">
            <v>매출원가</v>
          </cell>
        </row>
        <row r="1959">
          <cell r="A1959" t="str">
            <v>매출원가</v>
          </cell>
        </row>
        <row r="1960">
          <cell r="A1960" t="str">
            <v>매출원가</v>
          </cell>
        </row>
        <row r="1961">
          <cell r="A1961" t="str">
            <v>매출원가</v>
          </cell>
        </row>
        <row r="1962">
          <cell r="A1962" t="str">
            <v>매출원가</v>
          </cell>
        </row>
        <row r="1963">
          <cell r="A1963" t="str">
            <v>매출원가</v>
          </cell>
        </row>
        <row r="1964">
          <cell r="A1964" t="str">
            <v>매출원가</v>
          </cell>
        </row>
        <row r="1965">
          <cell r="A1965" t="str">
            <v>매출원가</v>
          </cell>
        </row>
        <row r="1966">
          <cell r="A1966" t="str">
            <v>매출원가</v>
          </cell>
        </row>
        <row r="1967">
          <cell r="A1967" t="str">
            <v>매출원가</v>
          </cell>
        </row>
        <row r="1968">
          <cell r="A1968" t="str">
            <v>매출원가</v>
          </cell>
        </row>
        <row r="1969">
          <cell r="A1969" t="str">
            <v>매출원가</v>
          </cell>
        </row>
        <row r="1970">
          <cell r="A1970" t="str">
            <v>매출원가</v>
          </cell>
        </row>
        <row r="1971">
          <cell r="A1971" t="str">
            <v>매출원가</v>
          </cell>
        </row>
        <row r="1972">
          <cell r="A1972" t="str">
            <v>매출원가</v>
          </cell>
        </row>
        <row r="1973">
          <cell r="A1973" t="str">
            <v>매출원가</v>
          </cell>
        </row>
        <row r="1974">
          <cell r="A1974" t="str">
            <v>매출원가</v>
          </cell>
        </row>
        <row r="1975">
          <cell r="A1975" t="str">
            <v>매출원가</v>
          </cell>
        </row>
        <row r="1976">
          <cell r="A1976" t="str">
            <v>매출원가</v>
          </cell>
        </row>
        <row r="1977">
          <cell r="A1977" t="str">
            <v>매출원가</v>
          </cell>
        </row>
        <row r="1978">
          <cell r="A1978" t="str">
            <v>매출원가</v>
          </cell>
        </row>
        <row r="1979">
          <cell r="A1979" t="str">
            <v>매출원가</v>
          </cell>
        </row>
        <row r="1980">
          <cell r="A1980" t="str">
            <v>매출원가</v>
          </cell>
        </row>
        <row r="1981">
          <cell r="A1981" t="str">
            <v>매출원가</v>
          </cell>
        </row>
        <row r="1982">
          <cell r="A1982" t="str">
            <v>선급원가</v>
          </cell>
        </row>
        <row r="1983">
          <cell r="A1983" t="str">
            <v>매출원가</v>
          </cell>
        </row>
        <row r="1984">
          <cell r="A1984" t="str">
            <v>매출원가</v>
          </cell>
        </row>
        <row r="1985">
          <cell r="A1985" t="str">
            <v>매출원가</v>
          </cell>
        </row>
        <row r="1986">
          <cell r="A1986" t="str">
            <v>매출원가</v>
          </cell>
        </row>
        <row r="1987">
          <cell r="A1987" t="str">
            <v>매출원가</v>
          </cell>
        </row>
        <row r="1988">
          <cell r="A1988" t="str">
            <v>매출원가</v>
          </cell>
        </row>
        <row r="1989">
          <cell r="A1989" t="str">
            <v>매출원가</v>
          </cell>
        </row>
        <row r="1990">
          <cell r="A1990" t="str">
            <v>매출원가</v>
          </cell>
        </row>
        <row r="1991">
          <cell r="A1991" t="str">
            <v>매출원가</v>
          </cell>
        </row>
        <row r="1992">
          <cell r="A1992" t="str">
            <v>매출원가</v>
          </cell>
        </row>
        <row r="1993">
          <cell r="A1993" t="str">
            <v>매출원가</v>
          </cell>
        </row>
        <row r="1994">
          <cell r="A1994" t="str">
            <v>매출원가</v>
          </cell>
        </row>
        <row r="1995">
          <cell r="A1995" t="str">
            <v>매출원가</v>
          </cell>
        </row>
        <row r="1996">
          <cell r="A1996" t="str">
            <v>매출원가</v>
          </cell>
        </row>
        <row r="1997">
          <cell r="A1997" t="str">
            <v>매출원가</v>
          </cell>
        </row>
        <row r="1998">
          <cell r="A1998" t="str">
            <v>매출원가</v>
          </cell>
        </row>
        <row r="1999">
          <cell r="A1999" t="str">
            <v>매출원가</v>
          </cell>
        </row>
        <row r="2000">
          <cell r="A2000" t="str">
            <v>매출원가</v>
          </cell>
        </row>
        <row r="2001">
          <cell r="A2001" t="str">
            <v>매출원가</v>
          </cell>
        </row>
        <row r="2002">
          <cell r="A2002" t="str">
            <v>매출원가</v>
          </cell>
        </row>
        <row r="2003">
          <cell r="A2003" t="str">
            <v>매출원가</v>
          </cell>
        </row>
        <row r="2004">
          <cell r="A2004" t="str">
            <v>매출원가</v>
          </cell>
        </row>
        <row r="2005">
          <cell r="A2005" t="str">
            <v>매출원가</v>
          </cell>
        </row>
        <row r="2006">
          <cell r="A2006" t="str">
            <v>매출원가</v>
          </cell>
        </row>
        <row r="2007">
          <cell r="A2007" t="str">
            <v>매출원가</v>
          </cell>
        </row>
        <row r="2008">
          <cell r="A2008" t="str">
            <v>매출원가</v>
          </cell>
        </row>
        <row r="2009">
          <cell r="A2009" t="str">
            <v>매출원가</v>
          </cell>
        </row>
        <row r="2010">
          <cell r="A2010" t="str">
            <v>선급원가</v>
          </cell>
        </row>
        <row r="2011">
          <cell r="A2011" t="str">
            <v>매출원가</v>
          </cell>
        </row>
        <row r="2012">
          <cell r="A2012" t="str">
            <v>매출원가</v>
          </cell>
        </row>
        <row r="2013">
          <cell r="A2013" t="str">
            <v>매출원가</v>
          </cell>
        </row>
        <row r="2014">
          <cell r="A2014" t="str">
            <v>매출원가</v>
          </cell>
        </row>
        <row r="2015">
          <cell r="A2015" t="str">
            <v>매출원가</v>
          </cell>
        </row>
        <row r="2016">
          <cell r="A2016" t="str">
            <v>선급원가</v>
          </cell>
        </row>
        <row r="2017">
          <cell r="A2017" t="str">
            <v>매출원가</v>
          </cell>
        </row>
        <row r="2018">
          <cell r="A2018" t="str">
            <v>매출원가</v>
          </cell>
        </row>
        <row r="2019">
          <cell r="A2019" t="str">
            <v>매출원가</v>
          </cell>
        </row>
        <row r="2020">
          <cell r="A2020" t="str">
            <v>매출원가</v>
          </cell>
        </row>
        <row r="2021">
          <cell r="A2021" t="str">
            <v>매출원가</v>
          </cell>
        </row>
        <row r="2022">
          <cell r="A2022" t="str">
            <v>매출원가</v>
          </cell>
        </row>
        <row r="2023">
          <cell r="A2023" t="str">
            <v>매출원가</v>
          </cell>
        </row>
        <row r="2024">
          <cell r="A2024" t="str">
            <v>매출원가</v>
          </cell>
        </row>
        <row r="2025">
          <cell r="A2025" t="str">
            <v>매출원가</v>
          </cell>
        </row>
        <row r="2026">
          <cell r="A2026" t="str">
            <v>매출원가</v>
          </cell>
        </row>
        <row r="2027">
          <cell r="A2027" t="str">
            <v>매출원가</v>
          </cell>
        </row>
        <row r="2028">
          <cell r="A2028" t="str">
            <v>매출원가</v>
          </cell>
        </row>
        <row r="2029">
          <cell r="A2029" t="str">
            <v>매출원가</v>
          </cell>
        </row>
        <row r="2030">
          <cell r="A2030" t="str">
            <v>매출원가</v>
          </cell>
        </row>
        <row r="2031">
          <cell r="A2031" t="str">
            <v>선급원가</v>
          </cell>
        </row>
        <row r="2032">
          <cell r="A2032" t="str">
            <v>매출원가</v>
          </cell>
        </row>
        <row r="2033">
          <cell r="A2033" t="str">
            <v>매출원가</v>
          </cell>
        </row>
        <row r="2034">
          <cell r="A2034" t="str">
            <v>매출원가</v>
          </cell>
        </row>
        <row r="2035">
          <cell r="A2035" t="str">
            <v>매출원가</v>
          </cell>
        </row>
        <row r="2036">
          <cell r="A2036" t="str">
            <v>매출원가</v>
          </cell>
        </row>
        <row r="2037">
          <cell r="A2037" t="str">
            <v>매출원가</v>
          </cell>
        </row>
        <row r="2038">
          <cell r="A2038" t="str">
            <v>매출원가</v>
          </cell>
        </row>
        <row r="2039">
          <cell r="A2039" t="str">
            <v>매출원가</v>
          </cell>
        </row>
        <row r="2040">
          <cell r="A2040" t="str">
            <v>매출원가</v>
          </cell>
        </row>
        <row r="2041">
          <cell r="A2041" t="str">
            <v>매출원가</v>
          </cell>
        </row>
        <row r="2042">
          <cell r="A2042" t="str">
            <v>매출원가</v>
          </cell>
        </row>
        <row r="2043">
          <cell r="A2043" t="str">
            <v>매출원가</v>
          </cell>
        </row>
        <row r="2044">
          <cell r="A2044" t="str">
            <v>선급원가</v>
          </cell>
        </row>
        <row r="2045">
          <cell r="A2045" t="str">
            <v>매출원가</v>
          </cell>
        </row>
        <row r="2046">
          <cell r="A2046" t="str">
            <v>매출원가</v>
          </cell>
        </row>
        <row r="2047">
          <cell r="A2047" t="str">
            <v>매출원가</v>
          </cell>
        </row>
        <row r="2048">
          <cell r="A2048" t="str">
            <v>매출원가</v>
          </cell>
        </row>
        <row r="2049">
          <cell r="A2049" t="str">
            <v>매출원가</v>
          </cell>
        </row>
        <row r="2050">
          <cell r="A2050" t="str">
            <v>매출원가</v>
          </cell>
        </row>
        <row r="2051">
          <cell r="A2051" t="str">
            <v>매출원가</v>
          </cell>
        </row>
        <row r="2052">
          <cell r="A2052" t="str">
            <v>선급원가</v>
          </cell>
        </row>
        <row r="2053">
          <cell r="A2053" t="str">
            <v>매출원가</v>
          </cell>
        </row>
        <row r="2054">
          <cell r="A2054" t="str">
            <v>매출원가</v>
          </cell>
        </row>
        <row r="2055">
          <cell r="A2055" t="str">
            <v>매출원가</v>
          </cell>
        </row>
        <row r="2056">
          <cell r="A2056" t="str">
            <v>매출원가</v>
          </cell>
        </row>
        <row r="2057">
          <cell r="A2057" t="str">
            <v>매출원가</v>
          </cell>
        </row>
        <row r="2058">
          <cell r="A2058" t="str">
            <v>매출원가</v>
          </cell>
        </row>
        <row r="2059">
          <cell r="A2059" t="str">
            <v>매출원가</v>
          </cell>
        </row>
        <row r="2060">
          <cell r="A2060" t="str">
            <v>매출원가</v>
          </cell>
        </row>
        <row r="2061">
          <cell r="A2061" t="str">
            <v>선급원가</v>
          </cell>
        </row>
        <row r="2062">
          <cell r="A2062" t="str">
            <v>매출원가</v>
          </cell>
        </row>
        <row r="2063">
          <cell r="A2063" t="str">
            <v>매출원가</v>
          </cell>
        </row>
        <row r="2064">
          <cell r="A2064" t="str">
            <v>매출원가</v>
          </cell>
        </row>
        <row r="2065">
          <cell r="A2065" t="str">
            <v>선급원가</v>
          </cell>
        </row>
        <row r="2066">
          <cell r="A2066" t="str">
            <v>매출원가</v>
          </cell>
        </row>
        <row r="2067">
          <cell r="A2067" t="str">
            <v>매출원가</v>
          </cell>
        </row>
        <row r="2068">
          <cell r="A2068" t="str">
            <v>매출원가</v>
          </cell>
        </row>
        <row r="2069">
          <cell r="A2069" t="str">
            <v>선급원가</v>
          </cell>
        </row>
        <row r="2070">
          <cell r="A2070" t="str">
            <v>매출원가</v>
          </cell>
        </row>
        <row r="2071">
          <cell r="A2071" t="str">
            <v>매출원가</v>
          </cell>
        </row>
        <row r="2072">
          <cell r="A2072" t="str">
            <v>선급원가</v>
          </cell>
        </row>
        <row r="2073">
          <cell r="A2073" t="str">
            <v>매출원가</v>
          </cell>
        </row>
        <row r="2074">
          <cell r="A2074" t="str">
            <v>매출원가</v>
          </cell>
        </row>
        <row r="2075">
          <cell r="A2075" t="str">
            <v>매출원가</v>
          </cell>
        </row>
        <row r="2076">
          <cell r="A2076" t="str">
            <v>매출원가</v>
          </cell>
        </row>
        <row r="2077">
          <cell r="A2077" t="str">
            <v>매출원가</v>
          </cell>
        </row>
        <row r="2078">
          <cell r="A2078" t="str">
            <v>매출원가</v>
          </cell>
        </row>
        <row r="2079">
          <cell r="A2079" t="str">
            <v>선급원가</v>
          </cell>
        </row>
        <row r="2080">
          <cell r="A2080" t="str">
            <v>매출원가</v>
          </cell>
        </row>
        <row r="2081">
          <cell r="A2081" t="str">
            <v>매출원가</v>
          </cell>
        </row>
        <row r="2082">
          <cell r="A2082" t="str">
            <v>매출원가</v>
          </cell>
        </row>
        <row r="2083">
          <cell r="A2083" t="str">
            <v>매출원가</v>
          </cell>
        </row>
        <row r="2084">
          <cell r="A2084" t="str">
            <v>매출원가</v>
          </cell>
        </row>
        <row r="2085">
          <cell r="A2085" t="str">
            <v>선급원가</v>
          </cell>
        </row>
        <row r="2086">
          <cell r="A2086" t="str">
            <v>매출원가</v>
          </cell>
        </row>
        <row r="2087">
          <cell r="A2087" t="str">
            <v>선급원가</v>
          </cell>
        </row>
        <row r="2088">
          <cell r="A2088" t="str">
            <v>선급원가</v>
          </cell>
        </row>
        <row r="2089">
          <cell r="A2089" t="str">
            <v>매출원가</v>
          </cell>
        </row>
        <row r="2090">
          <cell r="A2090" t="str">
            <v>매출원가</v>
          </cell>
        </row>
        <row r="2091">
          <cell r="A2091" t="str">
            <v>매출원가</v>
          </cell>
        </row>
        <row r="2092">
          <cell r="A2092" t="str">
            <v>매출원가</v>
          </cell>
        </row>
        <row r="2093">
          <cell r="A2093" t="str">
            <v>매출원가</v>
          </cell>
        </row>
        <row r="2094">
          <cell r="A2094" t="str">
            <v>매출원가</v>
          </cell>
        </row>
        <row r="2095">
          <cell r="A2095" t="str">
            <v>매출원가</v>
          </cell>
        </row>
        <row r="2096">
          <cell r="A2096" t="str">
            <v>매출원가</v>
          </cell>
        </row>
        <row r="2097">
          <cell r="A2097" t="str">
            <v>매출원가</v>
          </cell>
        </row>
        <row r="2098">
          <cell r="A2098" t="str">
            <v>선급원가</v>
          </cell>
        </row>
        <row r="2099">
          <cell r="A2099" t="str">
            <v>선급원가</v>
          </cell>
        </row>
        <row r="2100">
          <cell r="A2100" t="str">
            <v>매출원가</v>
          </cell>
        </row>
        <row r="2101">
          <cell r="A2101" t="str">
            <v>매출원가</v>
          </cell>
        </row>
        <row r="2102">
          <cell r="A2102" t="str">
            <v>매출원가</v>
          </cell>
        </row>
        <row r="2103">
          <cell r="A2103" t="str">
            <v>매출원가</v>
          </cell>
        </row>
        <row r="2104">
          <cell r="A2104" t="str">
            <v>매출원가</v>
          </cell>
        </row>
        <row r="2105">
          <cell r="A2105" t="str">
            <v>매출원가</v>
          </cell>
        </row>
        <row r="2106">
          <cell r="A2106" t="str">
            <v>매출원가</v>
          </cell>
        </row>
        <row r="2107">
          <cell r="A2107" t="str">
            <v>매출원가</v>
          </cell>
        </row>
        <row r="2108">
          <cell r="A2108" t="str">
            <v>매출원가</v>
          </cell>
        </row>
        <row r="2109">
          <cell r="A2109" t="str">
            <v>매출원가</v>
          </cell>
        </row>
        <row r="2110">
          <cell r="A2110" t="str">
            <v>매출원가</v>
          </cell>
        </row>
        <row r="2111">
          <cell r="A2111" t="str">
            <v>매출원가</v>
          </cell>
        </row>
        <row r="2112">
          <cell r="A2112" t="str">
            <v>매출원가</v>
          </cell>
        </row>
        <row r="2113">
          <cell r="A2113" t="str">
            <v>매출원가</v>
          </cell>
        </row>
        <row r="2114">
          <cell r="A2114" t="str">
            <v>매출원가</v>
          </cell>
        </row>
        <row r="2115">
          <cell r="A2115" t="str">
            <v>매출원가</v>
          </cell>
        </row>
        <row r="2116">
          <cell r="A2116" t="str">
            <v>매출원가</v>
          </cell>
        </row>
        <row r="2117">
          <cell r="A2117" t="str">
            <v>선급원가</v>
          </cell>
        </row>
        <row r="2118">
          <cell r="A2118" t="str">
            <v>매출원가</v>
          </cell>
        </row>
        <row r="2119">
          <cell r="A2119" t="str">
            <v>매출원가</v>
          </cell>
        </row>
        <row r="2120">
          <cell r="A2120" t="str">
            <v>매출원가</v>
          </cell>
        </row>
        <row r="2121">
          <cell r="A2121" t="str">
            <v>매출원가</v>
          </cell>
        </row>
        <row r="2122">
          <cell r="A2122" t="str">
            <v>매출원가</v>
          </cell>
        </row>
        <row r="2123">
          <cell r="A2123" t="str">
            <v>매출원가</v>
          </cell>
        </row>
        <row r="2124">
          <cell r="A2124" t="str">
            <v>매출원가</v>
          </cell>
        </row>
        <row r="2125">
          <cell r="A2125" t="str">
            <v>선급원가</v>
          </cell>
        </row>
        <row r="2126">
          <cell r="A2126" t="str">
            <v>매출원가</v>
          </cell>
        </row>
        <row r="2127">
          <cell r="A2127" t="str">
            <v>매출원가</v>
          </cell>
        </row>
        <row r="2128">
          <cell r="A2128" t="str">
            <v>선급원가</v>
          </cell>
        </row>
        <row r="2129">
          <cell r="A2129" t="str">
            <v>매출원가</v>
          </cell>
        </row>
        <row r="2130">
          <cell r="A2130" t="str">
            <v>선급원가</v>
          </cell>
        </row>
        <row r="2131">
          <cell r="A2131" t="str">
            <v>매출원가</v>
          </cell>
        </row>
        <row r="2132">
          <cell r="A2132" t="str">
            <v>선급원가</v>
          </cell>
        </row>
        <row r="2133">
          <cell r="A2133" t="str">
            <v>매출원가</v>
          </cell>
        </row>
        <row r="2134">
          <cell r="A2134" t="str">
            <v>매출원가</v>
          </cell>
        </row>
        <row r="2135">
          <cell r="A2135" t="str">
            <v>매출원가</v>
          </cell>
        </row>
        <row r="2136">
          <cell r="A2136" t="str">
            <v>매출원가</v>
          </cell>
        </row>
        <row r="2137">
          <cell r="A2137" t="str">
            <v>매출원가</v>
          </cell>
        </row>
        <row r="2138">
          <cell r="A2138" t="str">
            <v>매출원가</v>
          </cell>
        </row>
        <row r="2139">
          <cell r="A2139" t="str">
            <v>매출원가</v>
          </cell>
        </row>
        <row r="2140">
          <cell r="A2140" t="str">
            <v>매출원가</v>
          </cell>
        </row>
        <row r="2141">
          <cell r="A2141" t="str">
            <v>매출원가</v>
          </cell>
        </row>
        <row r="2142">
          <cell r="A2142" t="str">
            <v>매출원가</v>
          </cell>
        </row>
        <row r="2143">
          <cell r="A2143" t="str">
            <v>매출원가</v>
          </cell>
        </row>
        <row r="2144">
          <cell r="A2144" t="str">
            <v>매출원가</v>
          </cell>
        </row>
        <row r="2145">
          <cell r="A2145" t="str">
            <v>매출원가</v>
          </cell>
        </row>
        <row r="2146">
          <cell r="A2146" t="str">
            <v>매출원가</v>
          </cell>
        </row>
        <row r="2147">
          <cell r="A2147" t="str">
            <v>매출원가</v>
          </cell>
        </row>
        <row r="2148">
          <cell r="A2148" t="str">
            <v>선급원가</v>
          </cell>
        </row>
        <row r="2149">
          <cell r="A2149" t="str">
            <v>매출원가</v>
          </cell>
        </row>
        <row r="2150">
          <cell r="A2150" t="str">
            <v>선급원가</v>
          </cell>
        </row>
        <row r="2151">
          <cell r="A2151" t="str">
            <v>매출원가</v>
          </cell>
        </row>
        <row r="2152">
          <cell r="A2152" t="str">
            <v>매출원가</v>
          </cell>
        </row>
        <row r="2153">
          <cell r="A2153" t="str">
            <v>매출원가</v>
          </cell>
        </row>
        <row r="2154">
          <cell r="A2154" t="str">
            <v>매출원가</v>
          </cell>
        </row>
        <row r="2155">
          <cell r="A2155" t="str">
            <v>선급원가</v>
          </cell>
        </row>
        <row r="2156">
          <cell r="A2156" t="str">
            <v>매출원가</v>
          </cell>
        </row>
        <row r="2157">
          <cell r="A2157" t="str">
            <v>매출원가</v>
          </cell>
        </row>
        <row r="2158">
          <cell r="A2158" t="str">
            <v>매출원가</v>
          </cell>
        </row>
        <row r="2159">
          <cell r="A2159" t="str">
            <v>매출원가</v>
          </cell>
        </row>
        <row r="2160">
          <cell r="A2160" t="str">
            <v>매출원가</v>
          </cell>
        </row>
        <row r="2161">
          <cell r="A2161" t="str">
            <v>매출원가</v>
          </cell>
        </row>
        <row r="2162">
          <cell r="A2162" t="str">
            <v>선급원가</v>
          </cell>
        </row>
        <row r="2163">
          <cell r="A2163" t="str">
            <v>매출원가</v>
          </cell>
        </row>
        <row r="2164">
          <cell r="A2164" t="str">
            <v>매출원가</v>
          </cell>
        </row>
        <row r="2165">
          <cell r="A2165" t="str">
            <v>매출원가</v>
          </cell>
        </row>
        <row r="2166">
          <cell r="A2166" t="str">
            <v>매출원가</v>
          </cell>
        </row>
        <row r="2167">
          <cell r="A2167" t="str">
            <v>매출원가</v>
          </cell>
        </row>
        <row r="2168">
          <cell r="A2168" t="str">
            <v>매출원가</v>
          </cell>
        </row>
        <row r="2169">
          <cell r="A2169" t="str">
            <v>매출원가</v>
          </cell>
        </row>
        <row r="2170">
          <cell r="A2170" t="str">
            <v>매출원가</v>
          </cell>
        </row>
        <row r="2171">
          <cell r="A2171" t="str">
            <v>매출원가</v>
          </cell>
        </row>
        <row r="2172">
          <cell r="A2172" t="str">
            <v>매출원가</v>
          </cell>
        </row>
        <row r="2173">
          <cell r="A2173" t="str">
            <v>매출원가</v>
          </cell>
        </row>
        <row r="2174">
          <cell r="A2174" t="str">
            <v>매출원가</v>
          </cell>
        </row>
        <row r="2175">
          <cell r="A2175" t="str">
            <v>매출원가</v>
          </cell>
        </row>
        <row r="2176">
          <cell r="A2176" t="str">
            <v>매출원가</v>
          </cell>
        </row>
        <row r="2177">
          <cell r="A2177" t="str">
            <v>매출원가</v>
          </cell>
        </row>
        <row r="2178">
          <cell r="A2178" t="str">
            <v>매출원가</v>
          </cell>
        </row>
        <row r="2179">
          <cell r="A2179" t="str">
            <v>매출원가</v>
          </cell>
        </row>
        <row r="2180">
          <cell r="A2180" t="str">
            <v>매출원가</v>
          </cell>
        </row>
        <row r="2181">
          <cell r="A2181" t="str">
            <v>매출원가</v>
          </cell>
        </row>
        <row r="2182">
          <cell r="A2182" t="str">
            <v>매출원가</v>
          </cell>
        </row>
        <row r="2183">
          <cell r="A2183" t="str">
            <v>매출원가</v>
          </cell>
        </row>
        <row r="2184">
          <cell r="A2184" t="str">
            <v>매출원가</v>
          </cell>
        </row>
        <row r="2185">
          <cell r="A2185" t="str">
            <v>매출원가</v>
          </cell>
        </row>
        <row r="2186">
          <cell r="A2186" t="str">
            <v>선급원가</v>
          </cell>
        </row>
        <row r="2187">
          <cell r="A2187" t="str">
            <v>매출원가</v>
          </cell>
        </row>
        <row r="2188">
          <cell r="A2188" t="str">
            <v>매출원가</v>
          </cell>
        </row>
        <row r="2189">
          <cell r="A2189" t="str">
            <v>매출원가</v>
          </cell>
        </row>
        <row r="2190">
          <cell r="A2190" t="str">
            <v>선급원가</v>
          </cell>
        </row>
        <row r="2191">
          <cell r="A2191" t="str">
            <v>매출원가</v>
          </cell>
        </row>
        <row r="2192">
          <cell r="A2192" t="str">
            <v>매출원가</v>
          </cell>
        </row>
        <row r="2193">
          <cell r="A2193" t="str">
            <v>매출원가</v>
          </cell>
        </row>
        <row r="2194">
          <cell r="A2194" t="str">
            <v>매출원가</v>
          </cell>
        </row>
        <row r="2195">
          <cell r="A2195" t="str">
            <v>매출원가</v>
          </cell>
        </row>
        <row r="2196">
          <cell r="A2196" t="str">
            <v>매출원가</v>
          </cell>
        </row>
        <row r="2197">
          <cell r="A2197" t="str">
            <v>선급원가</v>
          </cell>
        </row>
        <row r="2198">
          <cell r="A2198" t="str">
            <v>매출원가</v>
          </cell>
        </row>
        <row r="2199">
          <cell r="A2199" t="str">
            <v>매출원가</v>
          </cell>
        </row>
        <row r="2200">
          <cell r="A2200" t="str">
            <v>매출원가</v>
          </cell>
        </row>
        <row r="2201">
          <cell r="A2201" t="str">
            <v>매출원가</v>
          </cell>
        </row>
        <row r="2202">
          <cell r="A2202" t="str">
            <v>매출원가</v>
          </cell>
        </row>
        <row r="2203">
          <cell r="A2203" t="str">
            <v>매출원가</v>
          </cell>
        </row>
        <row r="2204">
          <cell r="A2204" t="str">
            <v>매출원가</v>
          </cell>
        </row>
        <row r="2205">
          <cell r="A2205" t="str">
            <v>매출원가</v>
          </cell>
        </row>
        <row r="2206">
          <cell r="A2206" t="str">
            <v>선급원가</v>
          </cell>
        </row>
        <row r="2207">
          <cell r="A2207" t="str">
            <v>매출원가</v>
          </cell>
        </row>
        <row r="2208">
          <cell r="A2208" t="str">
            <v>매출원가</v>
          </cell>
        </row>
        <row r="2209">
          <cell r="A2209" t="str">
            <v>매출원가</v>
          </cell>
        </row>
        <row r="2210">
          <cell r="A2210" t="str">
            <v>매출원가</v>
          </cell>
        </row>
        <row r="2211">
          <cell r="A2211" t="str">
            <v>매출원가</v>
          </cell>
        </row>
        <row r="2212">
          <cell r="A2212" t="str">
            <v>매출원가</v>
          </cell>
        </row>
        <row r="2213">
          <cell r="A2213" t="str">
            <v>매출원가</v>
          </cell>
        </row>
        <row r="2214">
          <cell r="A2214" t="str">
            <v>매출원가</v>
          </cell>
        </row>
        <row r="2215">
          <cell r="A2215" t="str">
            <v>매출원가</v>
          </cell>
        </row>
        <row r="2216">
          <cell r="A2216" t="str">
            <v>매출원가</v>
          </cell>
        </row>
        <row r="2217">
          <cell r="A2217" t="str">
            <v>매출원가</v>
          </cell>
        </row>
        <row r="2218">
          <cell r="A2218" t="str">
            <v>매출원가</v>
          </cell>
        </row>
        <row r="2219">
          <cell r="A2219" t="str">
            <v>매출원가</v>
          </cell>
        </row>
        <row r="2220">
          <cell r="A2220" t="str">
            <v>매출원가</v>
          </cell>
        </row>
        <row r="2221">
          <cell r="A2221" t="str">
            <v>매출원가</v>
          </cell>
        </row>
        <row r="2222">
          <cell r="A2222" t="str">
            <v>매출원가</v>
          </cell>
        </row>
        <row r="2223">
          <cell r="A2223" t="str">
            <v>매출원가</v>
          </cell>
        </row>
        <row r="2224">
          <cell r="A2224" t="str">
            <v>매출원가</v>
          </cell>
        </row>
        <row r="2225">
          <cell r="A2225" t="str">
            <v>매출원가</v>
          </cell>
        </row>
        <row r="2226">
          <cell r="A2226" t="str">
            <v>매출원가</v>
          </cell>
        </row>
        <row r="2227">
          <cell r="A2227" t="str">
            <v>매출원가</v>
          </cell>
        </row>
        <row r="2228">
          <cell r="A2228" t="str">
            <v>매출원가</v>
          </cell>
        </row>
        <row r="2229">
          <cell r="A2229" t="str">
            <v>선급원가</v>
          </cell>
        </row>
        <row r="2230">
          <cell r="A2230" t="str">
            <v>매출원가</v>
          </cell>
        </row>
        <row r="2231">
          <cell r="A2231" t="str">
            <v>매출원가</v>
          </cell>
        </row>
        <row r="2232">
          <cell r="A2232" t="str">
            <v>매출원가</v>
          </cell>
        </row>
        <row r="2233">
          <cell r="A2233" t="str">
            <v>선급원가</v>
          </cell>
        </row>
        <row r="2234">
          <cell r="A2234" t="str">
            <v>매출원가</v>
          </cell>
        </row>
        <row r="2235">
          <cell r="A2235" t="str">
            <v>선급원가</v>
          </cell>
        </row>
        <row r="2236">
          <cell r="A2236" t="str">
            <v>매출원가</v>
          </cell>
        </row>
        <row r="2237">
          <cell r="A2237" t="str">
            <v>매출원가</v>
          </cell>
        </row>
        <row r="2238">
          <cell r="A2238" t="str">
            <v>매출원가</v>
          </cell>
        </row>
        <row r="2239">
          <cell r="A2239" t="str">
            <v>매출원가</v>
          </cell>
        </row>
        <row r="2240">
          <cell r="A2240" t="str">
            <v>매출원가</v>
          </cell>
        </row>
        <row r="2241">
          <cell r="A2241" t="str">
            <v>매출원가</v>
          </cell>
        </row>
        <row r="2242">
          <cell r="A2242" t="str">
            <v>매출원가</v>
          </cell>
        </row>
        <row r="2243">
          <cell r="A2243" t="str">
            <v>매출원가</v>
          </cell>
        </row>
        <row r="2244">
          <cell r="A2244" t="str">
            <v>매출원가</v>
          </cell>
        </row>
        <row r="2245">
          <cell r="A2245" t="str">
            <v>매출원가</v>
          </cell>
        </row>
        <row r="2246">
          <cell r="A2246" t="str">
            <v>선급원가</v>
          </cell>
        </row>
        <row r="2247">
          <cell r="A2247" t="str">
            <v>매출원가</v>
          </cell>
        </row>
        <row r="2248">
          <cell r="A2248" t="str">
            <v>매출원가</v>
          </cell>
        </row>
        <row r="2249">
          <cell r="A2249" t="str">
            <v>매출원가</v>
          </cell>
        </row>
        <row r="2250">
          <cell r="A2250" t="str">
            <v>매출원가</v>
          </cell>
        </row>
        <row r="2251">
          <cell r="A2251" t="str">
            <v>매출원가</v>
          </cell>
        </row>
        <row r="2252">
          <cell r="A2252" t="str">
            <v>선급원가</v>
          </cell>
        </row>
        <row r="2253">
          <cell r="A2253" t="str">
            <v>매출원가</v>
          </cell>
        </row>
        <row r="2254">
          <cell r="A2254" t="str">
            <v>선급원가</v>
          </cell>
        </row>
        <row r="2255">
          <cell r="A2255" t="str">
            <v>매출원가</v>
          </cell>
        </row>
        <row r="2256">
          <cell r="A2256" t="str">
            <v>매출원가</v>
          </cell>
        </row>
        <row r="2257">
          <cell r="A2257" t="str">
            <v>매출원가</v>
          </cell>
        </row>
        <row r="2258">
          <cell r="A2258" t="str">
            <v>매출원가</v>
          </cell>
        </row>
        <row r="2259">
          <cell r="A2259" t="str">
            <v>매출원가</v>
          </cell>
        </row>
        <row r="2260">
          <cell r="A2260" t="str">
            <v>매출원가</v>
          </cell>
        </row>
        <row r="2261">
          <cell r="A2261" t="str">
            <v>매출원가</v>
          </cell>
        </row>
        <row r="2262">
          <cell r="A2262" t="str">
            <v>선급원가</v>
          </cell>
        </row>
        <row r="2263">
          <cell r="A2263" t="str">
            <v>매출원가</v>
          </cell>
        </row>
        <row r="2264">
          <cell r="A2264" t="str">
            <v>선급원가</v>
          </cell>
        </row>
        <row r="2265">
          <cell r="A2265" t="str">
            <v>매출원가</v>
          </cell>
        </row>
        <row r="2266">
          <cell r="A2266" t="str">
            <v>선급원가</v>
          </cell>
        </row>
        <row r="2267">
          <cell r="A2267" t="str">
            <v>매출원가</v>
          </cell>
        </row>
        <row r="2268">
          <cell r="A2268" t="str">
            <v>매출원가</v>
          </cell>
        </row>
        <row r="2269">
          <cell r="A2269" t="str">
            <v>매출원가</v>
          </cell>
        </row>
        <row r="2270">
          <cell r="A2270" t="str">
            <v>매출원가</v>
          </cell>
        </row>
        <row r="2271">
          <cell r="A2271" t="str">
            <v>매출원가</v>
          </cell>
        </row>
        <row r="2272">
          <cell r="A2272" t="str">
            <v>매출원가</v>
          </cell>
        </row>
        <row r="2273">
          <cell r="A2273" t="str">
            <v>매출원가</v>
          </cell>
        </row>
        <row r="2274">
          <cell r="A2274" t="str">
            <v>선급원가</v>
          </cell>
        </row>
        <row r="2275">
          <cell r="A2275" t="str">
            <v>선급원가</v>
          </cell>
        </row>
        <row r="2276">
          <cell r="A2276" t="str">
            <v>매출원가</v>
          </cell>
        </row>
        <row r="2277">
          <cell r="A2277" t="str">
            <v>매출원가</v>
          </cell>
        </row>
        <row r="2278">
          <cell r="A2278" t="str">
            <v>매출원가</v>
          </cell>
        </row>
        <row r="2279">
          <cell r="A2279" t="str">
            <v>매출원가</v>
          </cell>
        </row>
        <row r="2280">
          <cell r="A2280" t="str">
            <v>매출원가</v>
          </cell>
        </row>
        <row r="2281">
          <cell r="A2281" t="str">
            <v>매출원가</v>
          </cell>
        </row>
        <row r="2282">
          <cell r="A2282" t="str">
            <v>매출원가</v>
          </cell>
        </row>
        <row r="2283">
          <cell r="A2283" t="str">
            <v>매출원가</v>
          </cell>
        </row>
        <row r="2284">
          <cell r="A2284" t="str">
            <v>매출원가</v>
          </cell>
        </row>
        <row r="2285">
          <cell r="A2285" t="str">
            <v>매출원가</v>
          </cell>
        </row>
        <row r="2286">
          <cell r="A2286" t="str">
            <v>매출원가</v>
          </cell>
        </row>
        <row r="2287">
          <cell r="A2287" t="str">
            <v>매출원가</v>
          </cell>
        </row>
        <row r="2288">
          <cell r="A2288" t="str">
            <v>매출원가</v>
          </cell>
        </row>
        <row r="2289">
          <cell r="A2289" t="str">
            <v>매출원가</v>
          </cell>
        </row>
        <row r="2290">
          <cell r="A2290" t="str">
            <v>매출원가</v>
          </cell>
        </row>
        <row r="2291">
          <cell r="A2291" t="str">
            <v>매출원가</v>
          </cell>
        </row>
        <row r="2292">
          <cell r="A2292" t="str">
            <v>매출원가</v>
          </cell>
        </row>
        <row r="2293">
          <cell r="A2293" t="str">
            <v>매출원가</v>
          </cell>
        </row>
        <row r="2294">
          <cell r="A2294" t="str">
            <v>매출원가</v>
          </cell>
        </row>
        <row r="2295">
          <cell r="A2295" t="str">
            <v>매출원가</v>
          </cell>
        </row>
        <row r="2296">
          <cell r="A2296" t="str">
            <v>선급원가</v>
          </cell>
        </row>
        <row r="2297">
          <cell r="A2297" t="str">
            <v>매출원가</v>
          </cell>
        </row>
        <row r="2298">
          <cell r="A2298" t="str">
            <v>매출원가</v>
          </cell>
        </row>
        <row r="2299">
          <cell r="A2299" t="str">
            <v>매출원가</v>
          </cell>
        </row>
        <row r="2300">
          <cell r="A2300" t="str">
            <v>매출원가</v>
          </cell>
        </row>
        <row r="2301">
          <cell r="A2301" t="str">
            <v>매출원가</v>
          </cell>
        </row>
        <row r="2302">
          <cell r="A2302" t="str">
            <v>매출원가</v>
          </cell>
        </row>
        <row r="2303">
          <cell r="A2303" t="str">
            <v>매출원가</v>
          </cell>
        </row>
        <row r="2304">
          <cell r="A2304" t="str">
            <v>매출원가</v>
          </cell>
        </row>
        <row r="2305">
          <cell r="A2305" t="str">
            <v>매출원가</v>
          </cell>
        </row>
        <row r="2306">
          <cell r="A2306" t="str">
            <v>선급원가</v>
          </cell>
        </row>
        <row r="2307">
          <cell r="A2307" t="str">
            <v>매출원가</v>
          </cell>
        </row>
        <row r="2308">
          <cell r="A2308" t="str">
            <v>선급원가</v>
          </cell>
        </row>
        <row r="2309">
          <cell r="A2309" t="str">
            <v>매출원가</v>
          </cell>
        </row>
        <row r="2310">
          <cell r="A2310" t="str">
            <v>선급원가</v>
          </cell>
        </row>
        <row r="2311">
          <cell r="A2311" t="str">
            <v>매출원가</v>
          </cell>
        </row>
        <row r="2312">
          <cell r="A2312" t="str">
            <v>매출원가</v>
          </cell>
        </row>
        <row r="2313">
          <cell r="A2313" t="str">
            <v>매출원가</v>
          </cell>
        </row>
        <row r="2314">
          <cell r="A2314" t="str">
            <v>매출원가</v>
          </cell>
        </row>
        <row r="2315">
          <cell r="A2315" t="str">
            <v>매출원가</v>
          </cell>
        </row>
        <row r="2316">
          <cell r="A2316" t="str">
            <v>매출원가</v>
          </cell>
        </row>
        <row r="2317">
          <cell r="A2317" t="str">
            <v>매출원가</v>
          </cell>
        </row>
        <row r="2318">
          <cell r="A2318" t="str">
            <v>매출원가</v>
          </cell>
        </row>
        <row r="2319">
          <cell r="A2319" t="str">
            <v>매출원가</v>
          </cell>
        </row>
        <row r="2320">
          <cell r="A2320" t="str">
            <v>매출원가</v>
          </cell>
        </row>
        <row r="2321">
          <cell r="A2321" t="str">
            <v>매출원가</v>
          </cell>
        </row>
        <row r="2322">
          <cell r="A2322" t="str">
            <v>매출원가</v>
          </cell>
        </row>
        <row r="2323">
          <cell r="A2323" t="str">
            <v>매출원가</v>
          </cell>
        </row>
        <row r="2324">
          <cell r="A2324" t="str">
            <v>매출원가</v>
          </cell>
        </row>
        <row r="2325">
          <cell r="A2325" t="str">
            <v>선급원가</v>
          </cell>
        </row>
        <row r="2326">
          <cell r="A2326" t="str">
            <v>선급원가</v>
          </cell>
        </row>
        <row r="2327">
          <cell r="A2327" t="str">
            <v>매출원가</v>
          </cell>
        </row>
        <row r="2328">
          <cell r="A2328" t="str">
            <v>매출원가</v>
          </cell>
        </row>
        <row r="2329">
          <cell r="A2329" t="str">
            <v>매출원가</v>
          </cell>
        </row>
        <row r="2330">
          <cell r="A2330" t="str">
            <v>매출원가</v>
          </cell>
        </row>
        <row r="2331">
          <cell r="A2331" t="str">
            <v>매출원가</v>
          </cell>
        </row>
        <row r="2332">
          <cell r="A2332" t="str">
            <v>매출원가</v>
          </cell>
        </row>
        <row r="2333">
          <cell r="A2333" t="str">
            <v>매출원가</v>
          </cell>
        </row>
        <row r="2334">
          <cell r="A2334" t="str">
            <v>선급원가</v>
          </cell>
        </row>
        <row r="2335">
          <cell r="A2335" t="str">
            <v>매출원가</v>
          </cell>
        </row>
        <row r="2336">
          <cell r="A2336" t="str">
            <v>매출원가</v>
          </cell>
        </row>
        <row r="2337">
          <cell r="A2337" t="str">
            <v>매출원가</v>
          </cell>
        </row>
        <row r="2338">
          <cell r="A2338" t="str">
            <v>매출원가</v>
          </cell>
        </row>
        <row r="2339">
          <cell r="A2339" t="str">
            <v>선급원가</v>
          </cell>
        </row>
        <row r="2340">
          <cell r="A2340" t="str">
            <v>매출원가</v>
          </cell>
        </row>
        <row r="2341">
          <cell r="A2341" t="str">
            <v>매출원가</v>
          </cell>
        </row>
        <row r="2342">
          <cell r="A2342" t="str">
            <v>매출원가</v>
          </cell>
        </row>
        <row r="2343">
          <cell r="A2343" t="str">
            <v>매출원가</v>
          </cell>
        </row>
        <row r="2344">
          <cell r="A2344" t="str">
            <v>매출원가</v>
          </cell>
        </row>
        <row r="2345">
          <cell r="A2345" t="str">
            <v>선급원가</v>
          </cell>
        </row>
        <row r="2346">
          <cell r="A2346" t="str">
            <v>매출원가</v>
          </cell>
        </row>
        <row r="2347">
          <cell r="A2347" t="str">
            <v>매출원가</v>
          </cell>
        </row>
        <row r="2348">
          <cell r="A2348" t="str">
            <v>매출원가</v>
          </cell>
        </row>
        <row r="2349">
          <cell r="A2349" t="str">
            <v>매출원가</v>
          </cell>
        </row>
        <row r="2350">
          <cell r="A2350" t="str">
            <v>매출원가</v>
          </cell>
        </row>
        <row r="2351">
          <cell r="A2351" t="str">
            <v>매출원가</v>
          </cell>
        </row>
        <row r="2352">
          <cell r="A2352" t="str">
            <v>매출원가</v>
          </cell>
        </row>
        <row r="2353">
          <cell r="A2353" t="str">
            <v>선급원가</v>
          </cell>
        </row>
        <row r="2354">
          <cell r="A2354" t="str">
            <v>매출원가</v>
          </cell>
        </row>
        <row r="2355">
          <cell r="A2355" t="str">
            <v>매출원가</v>
          </cell>
        </row>
        <row r="2356">
          <cell r="A2356" t="str">
            <v>매출원가</v>
          </cell>
        </row>
        <row r="2357">
          <cell r="A2357" t="str">
            <v>매출원가</v>
          </cell>
        </row>
        <row r="2358">
          <cell r="A2358" t="str">
            <v>매출원가</v>
          </cell>
        </row>
        <row r="2359">
          <cell r="A2359" t="str">
            <v>매출원가</v>
          </cell>
        </row>
        <row r="2360">
          <cell r="A2360" t="str">
            <v>매출원가</v>
          </cell>
        </row>
        <row r="2361">
          <cell r="A2361" t="str">
            <v>매출원가</v>
          </cell>
        </row>
        <row r="2362">
          <cell r="A2362" t="str">
            <v>매출원가</v>
          </cell>
        </row>
        <row r="2363">
          <cell r="A2363" t="str">
            <v>매출원가</v>
          </cell>
        </row>
        <row r="2364">
          <cell r="A2364" t="str">
            <v>매출원가</v>
          </cell>
        </row>
        <row r="2365">
          <cell r="A2365" t="str">
            <v>매출원가</v>
          </cell>
        </row>
        <row r="2366">
          <cell r="A2366" t="str">
            <v>매출원가</v>
          </cell>
        </row>
        <row r="2367">
          <cell r="A2367" t="str">
            <v>매출원가</v>
          </cell>
        </row>
        <row r="2368">
          <cell r="A2368" t="str">
            <v>매출원가</v>
          </cell>
        </row>
        <row r="2369">
          <cell r="A2369" t="str">
            <v>매출원가</v>
          </cell>
        </row>
        <row r="2370">
          <cell r="A2370" t="str">
            <v>매출원가</v>
          </cell>
        </row>
        <row r="2371">
          <cell r="A2371" t="str">
            <v>매출원가</v>
          </cell>
        </row>
        <row r="2372">
          <cell r="A2372" t="str">
            <v>선급원가</v>
          </cell>
        </row>
        <row r="2373">
          <cell r="A2373" t="str">
            <v>매출원가</v>
          </cell>
        </row>
        <row r="2374">
          <cell r="A2374" t="str">
            <v>매출원가</v>
          </cell>
        </row>
        <row r="2375">
          <cell r="A2375" t="str">
            <v>매출원가</v>
          </cell>
        </row>
        <row r="2376">
          <cell r="A2376" t="str">
            <v>매출원가</v>
          </cell>
        </row>
        <row r="2377">
          <cell r="A2377" t="str">
            <v>매출원가</v>
          </cell>
        </row>
        <row r="2378">
          <cell r="A2378" t="str">
            <v>매출원가</v>
          </cell>
        </row>
        <row r="2379">
          <cell r="A2379" t="str">
            <v>매출원가</v>
          </cell>
        </row>
        <row r="2380">
          <cell r="A2380" t="str">
            <v>매출원가</v>
          </cell>
        </row>
        <row r="2381">
          <cell r="A2381" t="str">
            <v>매출원가</v>
          </cell>
        </row>
        <row r="2382">
          <cell r="A2382" t="str">
            <v>매출원가</v>
          </cell>
        </row>
        <row r="2383">
          <cell r="A2383" t="str">
            <v>매출원가</v>
          </cell>
        </row>
        <row r="2384">
          <cell r="A2384" t="str">
            <v>매출원가</v>
          </cell>
        </row>
        <row r="2385">
          <cell r="A2385" t="str">
            <v>매출원가</v>
          </cell>
        </row>
        <row r="2386">
          <cell r="A2386" t="str">
            <v>매출원가</v>
          </cell>
        </row>
        <row r="2387">
          <cell r="A2387" t="str">
            <v>매출원가</v>
          </cell>
        </row>
        <row r="2388">
          <cell r="A2388" t="str">
            <v>매출원가</v>
          </cell>
        </row>
        <row r="2389">
          <cell r="A2389" t="str">
            <v>매출원가</v>
          </cell>
        </row>
        <row r="2390">
          <cell r="A2390" t="str">
            <v>매출원가</v>
          </cell>
        </row>
        <row r="2391">
          <cell r="A2391" t="str">
            <v>매출원가</v>
          </cell>
        </row>
        <row r="2392">
          <cell r="A2392" t="str">
            <v>매출원가</v>
          </cell>
        </row>
        <row r="2393">
          <cell r="A2393" t="str">
            <v>매출원가</v>
          </cell>
        </row>
        <row r="2394">
          <cell r="A2394" t="str">
            <v>매출원가</v>
          </cell>
        </row>
        <row r="2395">
          <cell r="A2395" t="str">
            <v>매출원가</v>
          </cell>
        </row>
        <row r="2396">
          <cell r="A2396" t="str">
            <v>매출원가</v>
          </cell>
        </row>
        <row r="2397">
          <cell r="A2397" t="str">
            <v>매출원가</v>
          </cell>
        </row>
        <row r="2398">
          <cell r="A2398" t="str">
            <v>매출원가</v>
          </cell>
        </row>
        <row r="2399">
          <cell r="A2399" t="str">
            <v>매출원가</v>
          </cell>
        </row>
        <row r="2400">
          <cell r="A2400" t="str">
            <v>매출원가</v>
          </cell>
        </row>
        <row r="2401">
          <cell r="A2401" t="str">
            <v>매출원가</v>
          </cell>
        </row>
        <row r="2402">
          <cell r="A2402" t="str">
            <v>매출원가</v>
          </cell>
        </row>
        <row r="2403">
          <cell r="A2403" t="str">
            <v>매출원가</v>
          </cell>
        </row>
        <row r="2404">
          <cell r="A2404" t="str">
            <v>매출원가</v>
          </cell>
        </row>
        <row r="2405">
          <cell r="A2405" t="str">
            <v>매출원가</v>
          </cell>
        </row>
        <row r="2406">
          <cell r="A2406" t="str">
            <v>매출원가</v>
          </cell>
        </row>
        <row r="2407">
          <cell r="A2407" t="str">
            <v>매출원가</v>
          </cell>
        </row>
        <row r="2408">
          <cell r="A2408" t="str">
            <v>매출원가</v>
          </cell>
        </row>
        <row r="2409">
          <cell r="A2409" t="str">
            <v>매출원가</v>
          </cell>
        </row>
        <row r="2410">
          <cell r="A2410" t="str">
            <v>선급원가</v>
          </cell>
        </row>
        <row r="2411">
          <cell r="A2411" t="str">
            <v>매출원가</v>
          </cell>
        </row>
        <row r="2412">
          <cell r="A2412" t="str">
            <v>매출원가</v>
          </cell>
        </row>
        <row r="2413">
          <cell r="A2413" t="str">
            <v>매출원가</v>
          </cell>
        </row>
        <row r="2414">
          <cell r="A2414" t="str">
            <v>매출원가</v>
          </cell>
        </row>
        <row r="2415">
          <cell r="A2415" t="str">
            <v>매출원가</v>
          </cell>
        </row>
        <row r="2416">
          <cell r="A2416" t="str">
            <v>매출원가</v>
          </cell>
        </row>
        <row r="2417">
          <cell r="A2417" t="str">
            <v>매출원가</v>
          </cell>
        </row>
        <row r="2418">
          <cell r="A2418" t="str">
            <v>매출원가</v>
          </cell>
        </row>
        <row r="2419">
          <cell r="A2419" t="str">
            <v>선급원가</v>
          </cell>
        </row>
        <row r="2420">
          <cell r="A2420" t="str">
            <v>매출원가</v>
          </cell>
        </row>
        <row r="2421">
          <cell r="A2421" t="str">
            <v>매출원가</v>
          </cell>
        </row>
        <row r="2422">
          <cell r="A2422" t="str">
            <v>매출원가</v>
          </cell>
        </row>
        <row r="2423">
          <cell r="A2423" t="str">
            <v>매출원가</v>
          </cell>
        </row>
        <row r="2424">
          <cell r="A2424" t="str">
            <v>매출원가</v>
          </cell>
        </row>
        <row r="2425">
          <cell r="A2425" t="str">
            <v>매출원가</v>
          </cell>
        </row>
        <row r="2426">
          <cell r="A2426" t="str">
            <v>매출원가</v>
          </cell>
        </row>
        <row r="2427">
          <cell r="A2427" t="str">
            <v>매출원가</v>
          </cell>
        </row>
        <row r="2428">
          <cell r="A2428" t="str">
            <v>매출원가</v>
          </cell>
        </row>
        <row r="2429">
          <cell r="A2429" t="str">
            <v>매출원가</v>
          </cell>
        </row>
        <row r="2430">
          <cell r="A2430" t="str">
            <v>매출원가</v>
          </cell>
        </row>
        <row r="2431">
          <cell r="A2431" t="str">
            <v>매출원가</v>
          </cell>
        </row>
        <row r="2432">
          <cell r="A2432" t="str">
            <v>선급원가</v>
          </cell>
        </row>
        <row r="2433">
          <cell r="A2433" t="str">
            <v>매출원가</v>
          </cell>
        </row>
        <row r="2434">
          <cell r="A2434" t="str">
            <v>매출원가</v>
          </cell>
        </row>
        <row r="2435">
          <cell r="A2435" t="str">
            <v>매출원가</v>
          </cell>
        </row>
        <row r="2436">
          <cell r="A2436" t="str">
            <v>매출원가</v>
          </cell>
        </row>
        <row r="2437">
          <cell r="A2437" t="str">
            <v>매출원가</v>
          </cell>
        </row>
        <row r="2438">
          <cell r="A2438" t="str">
            <v>매출원가</v>
          </cell>
        </row>
        <row r="2439">
          <cell r="A2439" t="str">
            <v>선급원가</v>
          </cell>
        </row>
        <row r="2440">
          <cell r="A2440" t="str">
            <v>매출원가</v>
          </cell>
        </row>
        <row r="2441">
          <cell r="A2441" t="str">
            <v>선급원가</v>
          </cell>
        </row>
        <row r="2442">
          <cell r="A2442" t="str">
            <v>매출원가</v>
          </cell>
        </row>
        <row r="2443">
          <cell r="A2443" t="str">
            <v>매출원가</v>
          </cell>
        </row>
        <row r="2444">
          <cell r="A2444" t="str">
            <v>매출원가</v>
          </cell>
        </row>
        <row r="2445">
          <cell r="A2445" t="str">
            <v>매출원가</v>
          </cell>
        </row>
        <row r="2446">
          <cell r="A2446" t="str">
            <v>매출원가</v>
          </cell>
        </row>
        <row r="2447">
          <cell r="A2447" t="str">
            <v>매출원가</v>
          </cell>
        </row>
        <row r="2448">
          <cell r="A2448" t="str">
            <v>매출원가</v>
          </cell>
        </row>
        <row r="2449">
          <cell r="A2449" t="str">
            <v>매출원가</v>
          </cell>
        </row>
        <row r="2450">
          <cell r="A2450" t="str">
            <v>매출원가</v>
          </cell>
        </row>
        <row r="2451">
          <cell r="A2451" t="str">
            <v>선급원가</v>
          </cell>
        </row>
        <row r="2452">
          <cell r="A2452" t="str">
            <v>매출원가</v>
          </cell>
        </row>
        <row r="2453">
          <cell r="A2453" t="str">
            <v>선급원가</v>
          </cell>
        </row>
        <row r="2454">
          <cell r="A2454" t="str">
            <v>선급원가</v>
          </cell>
        </row>
        <row r="2455">
          <cell r="A2455" t="str">
            <v>매출원가</v>
          </cell>
        </row>
        <row r="2456">
          <cell r="A2456" t="str">
            <v>매출원가</v>
          </cell>
        </row>
        <row r="2457">
          <cell r="A2457" t="str">
            <v>매출원가</v>
          </cell>
        </row>
        <row r="2458">
          <cell r="A2458" t="str">
            <v>매출원가</v>
          </cell>
        </row>
        <row r="2459">
          <cell r="A2459" t="str">
            <v>매출원가</v>
          </cell>
        </row>
        <row r="2460">
          <cell r="A2460" t="str">
            <v>매출원가</v>
          </cell>
        </row>
        <row r="2461">
          <cell r="A2461" t="str">
            <v>매출원가</v>
          </cell>
        </row>
        <row r="2462">
          <cell r="A2462" t="str">
            <v>매출원가</v>
          </cell>
        </row>
        <row r="2463">
          <cell r="A2463" t="str">
            <v>선급원가</v>
          </cell>
        </row>
        <row r="2464">
          <cell r="A2464" t="str">
            <v>선급원가</v>
          </cell>
        </row>
        <row r="2465">
          <cell r="A2465" t="str">
            <v>선급원가</v>
          </cell>
        </row>
        <row r="2466">
          <cell r="A2466" t="str">
            <v>매출원가</v>
          </cell>
        </row>
        <row r="2467">
          <cell r="A2467" t="str">
            <v>매출원가</v>
          </cell>
        </row>
        <row r="2468">
          <cell r="A2468" t="str">
            <v>매출원가</v>
          </cell>
        </row>
        <row r="2469">
          <cell r="A2469" t="str">
            <v>매출원가</v>
          </cell>
        </row>
        <row r="2470">
          <cell r="A2470" t="str">
            <v>매출원가</v>
          </cell>
        </row>
        <row r="2471">
          <cell r="A2471" t="str">
            <v>매출원가</v>
          </cell>
        </row>
        <row r="2472">
          <cell r="A2472" t="str">
            <v>매출원가</v>
          </cell>
        </row>
        <row r="2473">
          <cell r="A2473" t="str">
            <v>매출원가</v>
          </cell>
        </row>
        <row r="2474">
          <cell r="A2474" t="str">
            <v>매출원가</v>
          </cell>
        </row>
        <row r="2475">
          <cell r="A2475" t="str">
            <v>매출원가</v>
          </cell>
        </row>
        <row r="2476">
          <cell r="A2476" t="str">
            <v>매출원가</v>
          </cell>
        </row>
        <row r="2477">
          <cell r="A2477" t="str">
            <v>매출원가</v>
          </cell>
        </row>
        <row r="2478">
          <cell r="A2478" t="str">
            <v>매출원가</v>
          </cell>
        </row>
        <row r="2479">
          <cell r="A2479" t="str">
            <v>매출원가</v>
          </cell>
        </row>
        <row r="2480">
          <cell r="A2480" t="str">
            <v>매출원가</v>
          </cell>
        </row>
        <row r="2481">
          <cell r="A2481" t="str">
            <v>매출원가</v>
          </cell>
        </row>
        <row r="2482">
          <cell r="A2482" t="str">
            <v>매출원가</v>
          </cell>
        </row>
        <row r="2483">
          <cell r="A2483" t="str">
            <v>매출원가</v>
          </cell>
        </row>
        <row r="2484">
          <cell r="A2484" t="str">
            <v>매출원가</v>
          </cell>
        </row>
        <row r="2485">
          <cell r="A2485" t="str">
            <v>매출원가</v>
          </cell>
        </row>
        <row r="2486">
          <cell r="A2486" t="str">
            <v>매출원가</v>
          </cell>
        </row>
        <row r="2487">
          <cell r="A2487" t="str">
            <v>매출원가</v>
          </cell>
        </row>
        <row r="2488">
          <cell r="A2488" t="str">
            <v>매출원가</v>
          </cell>
        </row>
        <row r="2489">
          <cell r="A2489" t="str">
            <v>매출원가</v>
          </cell>
        </row>
        <row r="2490">
          <cell r="A2490" t="str">
            <v>선급원가</v>
          </cell>
        </row>
        <row r="2491">
          <cell r="A2491" t="str">
            <v>매출원가</v>
          </cell>
        </row>
        <row r="2492">
          <cell r="A2492" t="str">
            <v>매출원가</v>
          </cell>
        </row>
        <row r="2493">
          <cell r="A2493" t="str">
            <v>매출원가</v>
          </cell>
        </row>
        <row r="2494">
          <cell r="A2494" t="str">
            <v>매출원가</v>
          </cell>
        </row>
        <row r="2495">
          <cell r="A2495" t="str">
            <v>매출원가</v>
          </cell>
        </row>
        <row r="2496">
          <cell r="A2496" t="str">
            <v>매출원가</v>
          </cell>
        </row>
        <row r="2497">
          <cell r="A2497" t="str">
            <v>매출원가</v>
          </cell>
        </row>
        <row r="2498">
          <cell r="A2498" t="str">
            <v>매출원가</v>
          </cell>
        </row>
        <row r="2499">
          <cell r="A2499" t="str">
            <v>선급원가</v>
          </cell>
        </row>
        <row r="2500">
          <cell r="A2500" t="str">
            <v>선급원가</v>
          </cell>
        </row>
        <row r="2501">
          <cell r="A2501" t="str">
            <v>매출원가</v>
          </cell>
        </row>
        <row r="2502">
          <cell r="A2502" t="str">
            <v>선급원가</v>
          </cell>
        </row>
        <row r="2503">
          <cell r="A2503" t="str">
            <v>매출원가</v>
          </cell>
        </row>
        <row r="2504">
          <cell r="A2504" t="str">
            <v>매출원가</v>
          </cell>
        </row>
        <row r="2505">
          <cell r="A2505" t="str">
            <v>매출원가</v>
          </cell>
        </row>
        <row r="2506">
          <cell r="A2506" t="str">
            <v>매출원가</v>
          </cell>
        </row>
        <row r="2507">
          <cell r="A2507" t="str">
            <v>매출원가</v>
          </cell>
        </row>
        <row r="2508">
          <cell r="A2508" t="str">
            <v>매출원가</v>
          </cell>
        </row>
        <row r="2509">
          <cell r="A2509" t="str">
            <v>매출원가</v>
          </cell>
        </row>
        <row r="2510">
          <cell r="A2510" t="str">
            <v>매출원가</v>
          </cell>
        </row>
        <row r="2511">
          <cell r="A2511" t="str">
            <v>매출원가</v>
          </cell>
        </row>
        <row r="2512">
          <cell r="A2512" t="str">
            <v>매출원가</v>
          </cell>
        </row>
        <row r="2513">
          <cell r="A2513" t="str">
            <v>매출원가</v>
          </cell>
        </row>
        <row r="2514">
          <cell r="A2514" t="str">
            <v>매출원가</v>
          </cell>
        </row>
        <row r="2515">
          <cell r="A2515" t="str">
            <v>매출원가</v>
          </cell>
        </row>
        <row r="2516">
          <cell r="A2516" t="str">
            <v>매출원가</v>
          </cell>
        </row>
        <row r="2517">
          <cell r="A2517" t="str">
            <v>매출원가</v>
          </cell>
        </row>
        <row r="2518">
          <cell r="A2518" t="str">
            <v>매출원가</v>
          </cell>
        </row>
        <row r="2519">
          <cell r="A2519" t="str">
            <v>선급원가</v>
          </cell>
        </row>
        <row r="2520">
          <cell r="A2520" t="str">
            <v>선급원가</v>
          </cell>
        </row>
        <row r="2521">
          <cell r="A2521" t="str">
            <v>매출원가</v>
          </cell>
        </row>
        <row r="2522">
          <cell r="A2522" t="str">
            <v>매출원가</v>
          </cell>
        </row>
        <row r="2523">
          <cell r="A2523" t="str">
            <v>매출원가</v>
          </cell>
        </row>
        <row r="2524">
          <cell r="A2524" t="str">
            <v>매출원가</v>
          </cell>
        </row>
        <row r="2525">
          <cell r="A2525" t="str">
            <v>매출원가</v>
          </cell>
        </row>
        <row r="2526">
          <cell r="A2526" t="str">
            <v>매출원가</v>
          </cell>
        </row>
        <row r="2527">
          <cell r="A2527" t="str">
            <v>매출원가</v>
          </cell>
        </row>
        <row r="2528">
          <cell r="A2528" t="str">
            <v>매출원가</v>
          </cell>
        </row>
        <row r="2529">
          <cell r="A2529" t="str">
            <v>매출원가</v>
          </cell>
        </row>
        <row r="2530">
          <cell r="A2530" t="str">
            <v>선급원가</v>
          </cell>
        </row>
        <row r="2531">
          <cell r="A2531" t="str">
            <v>매출원가</v>
          </cell>
        </row>
        <row r="2532">
          <cell r="A2532" t="str">
            <v>매출원가</v>
          </cell>
        </row>
        <row r="2533">
          <cell r="A2533" t="str">
            <v>매출원가</v>
          </cell>
        </row>
        <row r="2534">
          <cell r="A2534" t="str">
            <v>매출원가</v>
          </cell>
        </row>
        <row r="2535">
          <cell r="A2535" t="str">
            <v>매출원가</v>
          </cell>
        </row>
        <row r="2536">
          <cell r="A2536" t="str">
            <v>매출원가</v>
          </cell>
        </row>
      </sheetData>
      <sheetData sheetId="3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Portada"/>
      <sheetName val="Index"/>
      <sheetName val="Marke"/>
      <sheetName val="Marke (VW Criteria)"/>
      <sheetName val="Cash-Flow"/>
      <sheetName val="Cash-Flow (VW Criteria)"/>
      <sheetName val="Balance Sheet"/>
      <sheetName val="Calculation"/>
      <sheetName val="EVA"/>
      <sheetName val="Presentación"/>
      <sheetName val="Indice"/>
      <sheetName val="Month Closing"/>
      <sheetName val="KFMonth"/>
      <sheetName val="KFAcum"/>
      <sheetName val="FC-Budget"/>
      <sheetName val="YTD FC-Budget"/>
      <sheetName val="Report FC"/>
      <sheetName val="EVO FC"/>
      <sheetName val="Report FC (2)"/>
      <sheetName val="Report FC (3)"/>
      <sheetName val="Report Volumen"/>
      <sheetName val="Report BLines (1)"/>
      <sheetName val="Report BLines (1.2)"/>
      <sheetName val="Report BLines (2)"/>
      <sheetName val="Report BLines (2.2)"/>
      <sheetName val="Report BLines (3)"/>
      <sheetName val="Report BLines (3.2)"/>
      <sheetName val="Report BLines (4)"/>
      <sheetName val="Report BLines (4.2)"/>
      <sheetName val="Bonus Report (AaK)"/>
      <sheetName val="Bonus Report (Retail)"/>
      <sheetName val="Mkg Report"/>
      <sheetName val="Mkg Chart"/>
      <sheetName val="Indirects Report"/>
      <sheetName val="Indirects Report (1.2)"/>
      <sheetName val="Indirects Report (1.3)"/>
      <sheetName val="SUPPORTS"/>
      <sheetName val="Provisions"/>
      <sheetName val="TASK"/>
      <sheetName val="Stock"/>
      <sheetName val="Libro"/>
      <sheetName val="BudgetY"/>
      <sheetName val="PLABudget"/>
      <sheetName val="PLAFC"/>
      <sheetName val="FCespY"/>
      <sheetName val="FCREAL"/>
      <sheetName val="REALY-1"/>
      <sheetName val="Act + Forecast"/>
      <sheetName val="Act + Forecast YB"/>
      <sheetName val="Summary"/>
      <sheetName val="Summary FC"/>
      <sheetName val="Summary Actual"/>
      <sheetName val="Summary Budget"/>
      <sheetName val="Summary YB"/>
      <sheetName val="Volumen Budget"/>
      <sheetName val="Volumen Actual"/>
      <sheetName val="Volumen FC"/>
      <sheetName val="Volumen Y-1"/>
      <sheetName val="Dev YTD"/>
      <sheetName val="Dev FC"/>
      <sheetName val="Wesentl. Steueru  Gearbox "/>
      <sheetName val="FC"/>
      <sheetName val="Budget 2004"/>
      <sheetName val="Tabla"/>
      <sheetName val=" IZ-VSI"/>
      <sheetName val="SEAT"/>
      <sheetName val="Mii"/>
      <sheetName val="Ibiza IV ST"/>
      <sheetName val="Ibiza IV 3P"/>
      <sheetName val="Ibiza IV 5P"/>
      <sheetName val="Leon 5P"/>
      <sheetName val="Leon 3P"/>
      <sheetName val="Leon ST"/>
      <sheetName val="Toledo"/>
      <sheetName val="Leon II"/>
      <sheetName val="Altea"/>
      <sheetName val="Altea XL"/>
      <sheetName val="Freetrack"/>
      <sheetName val="Exeo"/>
      <sheetName val="Exeo ST"/>
      <sheetName val="Alhambra II"/>
      <sheetName val="SEAT.XLS "/>
      <sheetName val="Nec's"/>
      <sheetName val="Options"/>
      <sheetName val="Net Liqdt"/>
      <sheetName val="One Time"/>
      <sheetName val="CLAS-B"/>
      <sheetName val="Introdução"/>
      <sheetName val="Budget"/>
      <sheetName val="datos_basicos"/>
      <sheetName val="Datos basicos"/>
      <sheetName val="National Totals By Month"/>
      <sheetName val="Modelos"/>
      <sheetName val="IK17"/>
      <sheetName val="TVE 1"/>
      <sheetName val="BD 2014"/>
      <sheetName val="FRONT_PAGE"/>
      <sheetName val="TIPO ACTIVIDAD"/>
      <sheetName val="원단위 1차 Rolling"/>
    </sheetNames>
    <sheetDataSet>
      <sheetData sheetId="0" refreshError="1">
        <row r="2">
          <cell r="B2">
            <v>-50000</v>
          </cell>
          <cell r="C2">
            <v>5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L"/>
      <sheetName val="nhan cong"/>
    </sheetNames>
    <sheetDataSet>
      <sheetData sheetId="0"/>
      <sheetData sheetId="1" refreshError="1"/>
      <sheetData sheetId="2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BASIS"/>
      <sheetName val="MHSHT1"/>
      <sheetName val="MHSHT2"/>
      <sheetName val="drawing"/>
      <sheetName val="EQUIPMENT"/>
      <sheetName val="mob"/>
      <sheetName val="MTG_AUG.03"/>
      <sheetName val="집계표"/>
      <sheetName val="개시대사 _2_"/>
      <sheetName val="_çÃÊ"/>
      <sheetName val="BQ"/>
      <sheetName val="Spool Status"/>
      <sheetName val="Proposal_Closeout_Report"/>
      <sheetName val="VA_code"/>
      <sheetName val="전차선로 물량표"/>
      <sheetName val="CAT_5"/>
      <sheetName val="Rect. 10"/>
      <sheetName val="4.Footing Design"/>
      <sheetName val="2.Load Calculation"/>
      <sheetName val="3.Check For Stability"/>
      <sheetName val="교각1"/>
      <sheetName val="´çÃÊ"/>
      <sheetName val="Menus"/>
      <sheetName val="C-18"/>
      <sheetName val="COA-17"/>
      <sheetName val="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Köpfe"/>
    </sheetNames>
    <sheetDataSet>
      <sheetData sheetId="0"/>
      <sheetData sheetId="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Control Panel"/>
      <sheetName val="REC"/>
      <sheetName val="Novem"/>
      <sheetName val="Quin"/>
      <sheetName val="Faurecia"/>
      <sheetName val="NBHX"/>
      <sheetName val="Mono"/>
      <sheetName val="KTW"/>
      <sheetName val="Dr.Sch."/>
      <sheetName val="KH"/>
      <sheetName val="Weber"/>
      <sheetName val="Platzhalter1"/>
      <sheetName val="Platzhalter2"/>
      <sheetName val="Platzhalter3"/>
      <sheetName val="Platzhalter4"/>
      <sheetName val="Platzhalter5"/>
      <sheetName val="Platzhalter6"/>
      <sheetName val="Meta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C47" t="str">
            <v>REC</v>
          </cell>
          <cell r="D47" t="str">
            <v>Gesamt</v>
          </cell>
          <cell r="E47" t="str">
            <v>I-Tafel</v>
          </cell>
          <cell r="F47" t="str">
            <v>P1</v>
          </cell>
          <cell r="H47" t="str">
            <v>Holz</v>
          </cell>
        </row>
        <row r="48">
          <cell r="D48" t="str">
            <v>Europa</v>
          </cell>
          <cell r="E48" t="str">
            <v>Miko</v>
          </cell>
          <cell r="F48" t="str">
            <v>P2</v>
          </cell>
          <cell r="H48" t="str">
            <v>Alu</v>
          </cell>
        </row>
        <row r="49">
          <cell r="D49" t="str">
            <v>Peking</v>
          </cell>
          <cell r="E49" t="str">
            <v>TVKL</v>
          </cell>
          <cell r="F49" t="str">
            <v>P3</v>
          </cell>
          <cell r="H49" t="str">
            <v>Glasoptik</v>
          </cell>
        </row>
        <row r="50">
          <cell r="D50" t="str">
            <v>Tuscaloosa</v>
          </cell>
          <cell r="F50" t="str">
            <v>P4</v>
          </cell>
          <cell r="H50" t="str">
            <v>KST lackiert</v>
          </cell>
        </row>
        <row r="51">
          <cell r="F51" t="str">
            <v>P5</v>
          </cell>
          <cell r="H51" t="str">
            <v>FIM</v>
          </cell>
        </row>
        <row r="52">
          <cell r="F52" t="str">
            <v>P6</v>
          </cell>
        </row>
        <row r="53">
          <cell r="F53" t="str">
            <v>P7</v>
          </cell>
        </row>
        <row r="54">
          <cell r="F54" t="str">
            <v>P8</v>
          </cell>
        </row>
        <row r="55">
          <cell r="F55" t="str">
            <v>P9</v>
          </cell>
        </row>
        <row r="56">
          <cell r="F56" t="str">
            <v>P10</v>
          </cell>
        </row>
        <row r="57">
          <cell r="F57" t="str">
            <v>P11</v>
          </cell>
        </row>
        <row r="58">
          <cell r="F58" t="str">
            <v>P12</v>
          </cell>
        </row>
        <row r="59">
          <cell r="F59" t="str">
            <v>P13</v>
          </cell>
        </row>
        <row r="60">
          <cell r="F60" t="str">
            <v>P14</v>
          </cell>
        </row>
        <row r="61">
          <cell r="F61" t="str">
            <v>P15</v>
          </cell>
        </row>
        <row r="62">
          <cell r="F62" t="str">
            <v>P16</v>
          </cell>
        </row>
        <row r="63">
          <cell r="F63" t="str">
            <v>P17</v>
          </cell>
        </row>
        <row r="64">
          <cell r="F64" t="str">
            <v>P18</v>
          </cell>
        </row>
        <row r="65">
          <cell r="F65" t="str">
            <v>P19</v>
          </cell>
        </row>
        <row r="66">
          <cell r="F66" t="str">
            <v>P20</v>
          </cell>
        </row>
        <row r="67">
          <cell r="F67" t="str">
            <v>P21</v>
          </cell>
        </row>
        <row r="68">
          <cell r="F68" t="str">
            <v>P22</v>
          </cell>
        </row>
        <row r="69">
          <cell r="F69" t="str">
            <v>P23</v>
          </cell>
        </row>
        <row r="70">
          <cell r="F70" t="str">
            <v>P24</v>
          </cell>
        </row>
        <row r="71">
          <cell r="F71" t="str">
            <v>P25</v>
          </cell>
        </row>
        <row r="72">
          <cell r="F72" t="str">
            <v>P26</v>
          </cell>
        </row>
        <row r="73">
          <cell r="F73" t="str">
            <v>P27</v>
          </cell>
        </row>
        <row r="74">
          <cell r="F74" t="str">
            <v>P28</v>
          </cell>
        </row>
        <row r="75">
          <cell r="F75" t="str">
            <v>P29</v>
          </cell>
        </row>
        <row r="76">
          <cell r="F76" t="str">
            <v>P3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2월원재료매입"/>
      <sheetName val="원가1"/>
      <sheetName val="원가2"/>
      <sheetName val="12월 입고원재료"/>
      <sheetName val="cutter"/>
      <sheetName val="in-transit"/>
      <sheetName val="당월증가"/>
      <sheetName val="in-transit _ new method"/>
      <sheetName val="Parm"/>
      <sheetName val="Data"/>
      <sheetName val="DE"/>
      <sheetName val="9912결산"/>
      <sheetName val="gvl"/>
      <sheetName val="Voucher"/>
      <sheetName val="제품수불"/>
      <sheetName val="12월"/>
      <sheetName val="calendar"/>
      <sheetName val="HEADER"/>
      <sheetName val="language"/>
      <sheetName val="Sheet2"/>
      <sheetName val="Model"/>
      <sheetName val="12월_입고원재료"/>
      <sheetName val="in-transit___new_method"/>
      <sheetName val="118.세금과공과"/>
      <sheetName val="108.수선비"/>
      <sheetName val="항목(1)"/>
      <sheetName val="Basic_Information"/>
      <sheetName val="투입&amp;생산"/>
      <sheetName val="Start"/>
      <sheetName val="CoA map"/>
      <sheetName val="backdata"/>
      <sheetName val="reserve"/>
      <sheetName val="국사현황"/>
      <sheetName val="매출96(장항)"/>
      <sheetName val="OpSum"/>
      <sheetName val="ControlPanel"/>
      <sheetName val="직접비집계"/>
      <sheetName val="집계"/>
      <sheetName val="Priorities"/>
      <sheetName val="별제권_정리담보권"/>
      <sheetName val="업무분장 "/>
      <sheetName val="공통"/>
      <sheetName val="Krw"/>
      <sheetName val="TaxCalc"/>
      <sheetName val="계정잔액"/>
      <sheetName val="12월_입고원재료1"/>
      <sheetName val="in-transit___new_method1"/>
      <sheetName val="CoA_map"/>
      <sheetName val="3620SE"/>
      <sheetName val="Cash Flow"/>
      <sheetName val="Source"/>
      <sheetName val="MatchCode"/>
      <sheetName val="MX628EX"/>
      <sheetName val="YTD"/>
      <sheetName val="Bu03"/>
      <sheetName val="장차입"/>
      <sheetName val="SO416"/>
      <sheetName val="시산표"/>
      <sheetName val="Macro1"/>
      <sheetName val="세금과공과"/>
      <sheetName val="T6-6(2)"/>
      <sheetName val="1-1-1-1"/>
      <sheetName val="SFAM_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M96현황-동아"/>
      <sheetName val="PILOT품"/>
      <sheetName val="금형품의서"/>
      <sheetName val="ICN_이월비용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COND"/>
      <sheetName val="Report form"/>
      <sheetName val="단자차입일별"/>
      <sheetName val="9-1차이내역"/>
      <sheetName val="퇴직금"/>
      <sheetName val="시설이용권명세서"/>
      <sheetName val="Sheet1"/>
      <sheetName val="원가자료"/>
      <sheetName val="YOEMAGUM"/>
      <sheetName val="013199"/>
      <sheetName val="[원"/>
      <sheetName val="FL Movement Pivot"/>
      <sheetName val="인건비"/>
      <sheetName val="Data"/>
      <sheetName val="HSA"/>
      <sheetName val="timesheet"/>
      <sheetName val="3월"/>
      <sheetName val="CRITERIA1"/>
      <sheetName val="NQSO_07 22 05"/>
      <sheetName val="차손"/>
      <sheetName val="A(1)"/>
      <sheetName val="A (3)"/>
      <sheetName val="A"/>
      <sheetName val="Repayment Summary"/>
      <sheetName val="CMA_Calculations"/>
      <sheetName val="시산"/>
      <sheetName val="FAB별"/>
      <sheetName val="9609추"/>
      <sheetName val="첨부자료목록"/>
      <sheetName val="해외생산"/>
      <sheetName val="공급설비"/>
      <sheetName val="대차대조표"/>
      <sheetName val="A-A"/>
      <sheetName val="이자비용Overall"/>
      <sheetName val="작업통제용"/>
      <sheetName val="생산량"/>
      <sheetName val="정산표(IS)2003"/>
      <sheetName val="소상 &quot;1&quot;"/>
      <sheetName val="정비손익"/>
      <sheetName val="손익계산"/>
      <sheetName val="TOTAL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CASH_FLOW"/>
      <sheetName val="임대보증금_"/>
      <sheetName val="매출액_매출원가"/>
      <sheetName val="Repayment_Summary"/>
      <sheetName val="A_(3)"/>
      <sheetName val="소상_&quot;1&quot;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xxxxxx"/>
      <sheetName val="보정전"/>
      <sheetName val="6월 작업"/>
      <sheetName val="CASH_FLOW1"/>
      <sheetName val="임대보증금_1"/>
      <sheetName val="매출액_매출원가1"/>
      <sheetName val="Repayment_Summary1"/>
      <sheetName val="A_(3)1"/>
      <sheetName val="소상_&quot;1&quot;1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6월_작업"/>
      <sheetName val="수주월"/>
      <sheetName val="전사집계"/>
      <sheetName val="_원"/>
      <sheetName val="주석"/>
      <sheetName val="XREF"/>
      <sheetName val="Assumptions"/>
      <sheetName val="감사일어"/>
      <sheetName val="재고자산미실현이익제거"/>
      <sheetName val="Mainmap"/>
      <sheetName val="basic_info"/>
      <sheetName val="9811 YTD"/>
      <sheetName val="BAU-ITEMLIST"/>
      <sheetName val="Asset Verification"/>
      <sheetName val="송전기본"/>
      <sheetName val="ARDEPPROPERTY"/>
      <sheetName val="01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유통망계획"/>
      <sheetName val="code"/>
      <sheetName val="상품입력"/>
      <sheetName val="원재료입력"/>
      <sheetName val="Asset9809CAK"/>
      <sheetName val="Æo°¡±aAØ"/>
      <sheetName val="Non-Statistical Sampling Master"/>
      <sheetName val="94반성(Pnck)"/>
      <sheetName val="Stop"/>
      <sheetName val="Accueil"/>
      <sheetName val="특정현금과예금"/>
      <sheetName val="KMT물량"/>
      <sheetName val="Indoor Disposer"/>
      <sheetName val="수정분개"/>
      <sheetName val="INFG1198"/>
      <sheetName val="INMD1198"/>
      <sheetName val="FROM ASEK"/>
      <sheetName val="MEMO (2)"/>
      <sheetName val="List"/>
      <sheetName val="FL_Movement_Pivot1"/>
      <sheetName val="NQSO_07_22_051"/>
      <sheetName val="6월_작업1"/>
      <sheetName val="FL_Movement_Pivot"/>
      <sheetName val="NQSO_07_22_05"/>
      <sheetName val="공통비"/>
      <sheetName val="Macro1"/>
      <sheetName val="PROCESS"/>
      <sheetName val="미수수익"/>
      <sheetName val="Lead"/>
      <sheetName val="부서별"/>
      <sheetName val="INPUT"/>
      <sheetName val="Data Sheet"/>
      <sheetName val="van khuon"/>
      <sheetName val="Names"/>
      <sheetName val="Output _PKG_CODE"/>
      <sheetName val="Cashflow"/>
      <sheetName val="견적"/>
      <sheetName val="Debt"/>
      <sheetName val="Summary"/>
      <sheetName val="동아합의"/>
      <sheetName val="TH_CPNVL"/>
      <sheetName val="손익추정(관리기준)"/>
      <sheetName val="생산수불"/>
      <sheetName val="제조부문배부"/>
      <sheetName val="현금"/>
      <sheetName val="C20G"/>
      <sheetName val="Sens"/>
      <sheetName val="Control"/>
      <sheetName val="Start"/>
      <sheetName val="Data Input-poly"/>
      <sheetName val="Based Data_WACC"/>
      <sheetName val="아파트진행률"/>
      <sheetName val="대외공문"/>
      <sheetName val="수주단가"/>
      <sheetName val="INCOME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FROM_ASEK"/>
      <sheetName val="MEMO_(2)"/>
      <sheetName val="Indoor_Disposer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KURSER"/>
      <sheetName val="부서기준"/>
      <sheetName val="F9"/>
      <sheetName val="원본"/>
      <sheetName val="지급융통"/>
      <sheetName val="Two Step Revenue Testing Master"/>
      <sheetName val="Global Data"/>
      <sheetName val="품목코드"/>
      <sheetName val="(평균)"/>
      <sheetName val="Cover"/>
      <sheetName val="배부표"/>
      <sheetName val="4.경비 5.영업외수지"/>
      <sheetName val="시산표"/>
      <sheetName val="BS(4)"/>
      <sheetName val="Tables"/>
      <sheetName val="수금현황"/>
      <sheetName val="BSLA"/>
      <sheetName val="의뢰서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SHEET"/>
      <sheetName val="월별영외"/>
      <sheetName val="FL_Movement_Pivot2"/>
      <sheetName val="NQSO_07_22_052"/>
      <sheetName val="6월_작업2"/>
      <sheetName val="Data_Sheet"/>
      <sheetName val="Asset_Verification"/>
      <sheetName val="Non-Statistical_Sampling_Master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합계잔액시산표"/>
      <sheetName val="Product Detail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SP Deals"/>
      <sheetName val="ECSO Deals by Tech"/>
      <sheetName val="SP Deals by Tech"/>
      <sheetName val="Exb II.1_Summary Taira"/>
      <sheetName val="비품"/>
      <sheetName val="2_Volumes (Sales &amp; production)"/>
      <sheetName val="한일자야(감액손실) (2)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WUN"/>
      <sheetName val="Identify_Contract"/>
      <sheetName val="Base_Info"/>
      <sheetName val="HERO01"/>
      <sheetName val="1-6(반품내역)"/>
      <sheetName val="현금및현금등가물1"/>
      <sheetName val="직원명세"/>
      <sheetName val="212405"/>
      <sheetName val="Product"/>
      <sheetName val="CAUDIT"/>
      <sheetName val="JT3.0견적-구1"/>
      <sheetName val="손익분석"/>
      <sheetName val="Sch7a (토요일)"/>
      <sheetName val="0312"/>
      <sheetName val="FROM_ASEK1"/>
      <sheetName val="MEMO_(2)1"/>
      <sheetName val="9811_YTD"/>
      <sheetName val="Output__PKG_CODE"/>
      <sheetName val="Credit_Calc"/>
      <sheetName val="Report_form"/>
      <sheetName val="Based_Data_WACC"/>
      <sheetName val="van_khuon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INC_CAR"/>
      <sheetName val="Non-Statistical_Sampling"/>
      <sheetName val="AR_Drop_Downs"/>
      <sheetName val="Inv_Summ"/>
      <sheetName val="07-030_Officers'_Life"/>
      <sheetName val="Data_Input-poly"/>
      <sheetName val="Two_Step_Revenue_Testing_Master"/>
      <sheetName val="Global_Data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Indoor_Disposer2"/>
      <sheetName val="Asset_Verification2"/>
      <sheetName val="Data_Sheet2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4_경비_5_영업외수지"/>
      <sheetName val="Bank"/>
      <sheetName val="Office"/>
      <sheetName val="반기_유가증권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요약(미사용)"/>
      <sheetName val="손익분석(미사용)"/>
      <sheetName val="매출비교"/>
      <sheetName val="bse0111"/>
      <sheetName val="실적7 (2)"/>
      <sheetName val="실적7"/>
      <sheetName val="sum"/>
      <sheetName val="세전분석0108"/>
      <sheetName val="CM_M"/>
      <sheetName val="손익요약최종"/>
      <sheetName val="Module1"/>
      <sheetName val="SR-PRE비교(미사용)"/>
      <sheetName val="YTD-SR(미사용)"/>
      <sheetName val="SR-전년비교(미사용)"/>
      <sheetName val="SR(YTD)"/>
      <sheetName val="SR-전월비교"/>
      <sheetName val="SR-전년비교"/>
      <sheetName val="SR-BP대비(CURR)입력"/>
      <sheetName val="BP(YTD)전월입력"/>
      <sheetName val="SR-BP대비(YTD)"/>
      <sheetName val="SR-CM대비(CURR)입력"/>
      <sheetName val="CM(YTD)전월입력"/>
      <sheetName val="SR-CM대비(YTD)"/>
      <sheetName val="SR-vm대비(CURR)입력"/>
      <sheetName val="SR-vm대비(YTD)"/>
      <sheetName val="vm(YTD)전월입력"/>
      <sheetName val="공표매출액"/>
      <sheetName val="89999"/>
      <sheetName val="손익요약_미사용_"/>
      <sheetName val="timesheet"/>
      <sheetName val="Mer0112"/>
      <sheetName val="95년12월말"/>
      <sheetName val="재공수합"/>
      <sheetName val="Data"/>
      <sheetName val="의왕"/>
      <sheetName val="첨부자료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5000"/>
      <sheetName val="OD4200"/>
      <sheetName val="Cond"/>
      <sheetName val="P.H-2"/>
      <sheetName val="P.H-3"/>
      <sheetName val="Up&amp;Down"/>
      <sheetName val="사외-1"/>
      <sheetName val="경비"/>
      <sheetName val="Sheet6"/>
      <sheetName val="Sheet7"/>
      <sheetName val="Module1"/>
      <sheetName val="XL4Poppy"/>
      <sheetName val="손익요약(미사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(2000년말)"/>
      <sheetName val="Assign"/>
      <sheetName val="A(2)"/>
      <sheetName val="A (3)"/>
      <sheetName val="SUD"/>
      <sheetName val="입력자료(00-12)"/>
      <sheetName val="제비율계산(00-12)"/>
      <sheetName val="매출"/>
      <sheetName val="재고자산"/>
      <sheetName val="중요성 기준"/>
      <sheetName val="이사회의사록검토"/>
      <sheetName val="ANAL(감사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SUMMARY"/>
      <sheetName val="comm"/>
      <sheetName val="현금"/>
      <sheetName val="MP01"/>
      <sheetName val="MP02"/>
      <sheetName val="comps LFY+"/>
      <sheetName val="HDI implied"/>
      <sheetName val="DCVD공정요약"/>
      <sheetName val="미확인자산list(171제외)"/>
      <sheetName val="HSA"/>
      <sheetName val="가공"/>
      <sheetName val="DDR"/>
      <sheetName val="FRT_O"/>
      <sheetName val="FAB_I"/>
      <sheetName val="merger"/>
      <sheetName val="GraphTemp"/>
      <sheetName val="Data Table"/>
      <sheetName val="ProcessFlow"/>
      <sheetName val="Wafer별Data"/>
      <sheetName val="FAB"/>
      <sheetName val="Fab2summary"/>
      <sheetName val="iMPp"/>
      <sheetName val="단일장비탐색1"/>
      <sheetName val="FOB발"/>
      <sheetName val="cM9p"/>
      <sheetName val="iM1p"/>
      <sheetName val="입력List(입)"/>
      <sheetName val="選択肢マスタ"/>
      <sheetName val="---FAB#1업무일지---"/>
      <sheetName val="제품별"/>
      <sheetName val="효율M14"/>
      <sheetName val="삭재 금지"/>
      <sheetName val="개인별 실적집계표"/>
      <sheetName val="3ND 64M"/>
      <sheetName val="반기_유가증권"/>
      <sheetName val="Sch9  Guarantees and lawsu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장소"/>
      <sheetName val="현금및현금등가물"/>
      <sheetName val="손익요약(미사용)"/>
      <sheetName val="시공계획"/>
      <sheetName val="엑셀연습1"/>
      <sheetName val="CONCRETE"/>
      <sheetName val="전체내역 (2)"/>
      <sheetName val="터널조도"/>
      <sheetName val="실행철강하도"/>
      <sheetName val="DATA"/>
      <sheetName val="JUCK"/>
      <sheetName val="내역서"/>
      <sheetName val="96월별PL"/>
      <sheetName val="Sheet1"/>
      <sheetName val="현금"/>
      <sheetName val="수처리사업"/>
      <sheetName val="A(1)"/>
      <sheetName val="A (3)"/>
      <sheetName val="일반유(전년대비)"/>
      <sheetName val="비용flux test"/>
      <sheetName val="Assign"/>
      <sheetName val="Sch9  Guarantees and lawsuits"/>
      <sheetName val="지보1_98"/>
      <sheetName val="T6-6(2)"/>
      <sheetName val="자본"/>
      <sheetName val="June."/>
      <sheetName val="118.세금과공과"/>
      <sheetName val="108.수선비"/>
      <sheetName val="DDR"/>
      <sheetName val="BM_NEW2"/>
      <sheetName val="Sheet2"/>
      <sheetName val="노무비"/>
      <sheetName val="1.MDF1공장"/>
      <sheetName val="자압"/>
      <sheetName val="고객불만율"/>
      <sheetName val="공통(20-91)"/>
      <sheetName val="건축집계"/>
      <sheetName val="MBL IV RECONS"/>
      <sheetName val="MBL IV INTERCOY"/>
      <sheetName val="기초코드"/>
      <sheetName val="Company Info"/>
      <sheetName val="2002년"/>
      <sheetName val="LINE비교"/>
      <sheetName val="월별매출"/>
      <sheetName val="9710"/>
      <sheetName val="스낵물량"/>
      <sheetName val="당월금액"/>
      <sheetName val="KEY"/>
      <sheetName val="반기_유가증권"/>
      <sheetName val="지급보증금74"/>
      <sheetName val="New Valuation"/>
      <sheetName val="수선비"/>
      <sheetName val="PDP"/>
      <sheetName val="인건비"/>
      <sheetName val="COA"/>
      <sheetName val="GiaVL"/>
      <sheetName val="MSVT"/>
      <sheetName val="New_Valuation"/>
      <sheetName val="전체내역_(2)"/>
      <sheetName val="07년 단가(제품)"/>
      <sheetName val="생산실적"/>
      <sheetName val="6000_leadsheet_매출"/>
      <sheetName val="comm"/>
      <sheetName val="기성집계"/>
      <sheetName val="출자한도"/>
      <sheetName val="목표"/>
      <sheetName val="개인정보"/>
      <sheetName val="10급"/>
      <sheetName val="11급"/>
      <sheetName val="12급"/>
      <sheetName val="물량표"/>
      <sheetName val="당좌"/>
      <sheetName val="손익계산"/>
      <sheetName val="정산표"/>
      <sheetName val="사급자재"/>
      <sheetName val="PROCESS"/>
      <sheetName val="Mstr COA"/>
      <sheetName val="A_(3)"/>
      <sheetName val="118_세금과공과"/>
      <sheetName val="108_수선비"/>
      <sheetName val="1_MDF1공장"/>
      <sheetName val="비용flux_test"/>
      <sheetName val="MBL_IV_RECONS"/>
      <sheetName val="MBL_IV_INTERCOY"/>
      <sheetName val="June_"/>
      <sheetName val="Sch9__Guarantees_and_lawsuits"/>
      <sheetName val="Sch_ 9 _ Administration"/>
      <sheetName val="Key assump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ieu"/>
      <sheetName val="USdd"/>
      <sheetName val="USdcs"/>
      <sheetName val="USdcq"/>
      <sheetName val="Luc"/>
      <sheetName val="Tongke"/>
      <sheetName val="Lietke"/>
      <sheetName val="CDay"/>
      <sheetName val="DATA"/>
      <sheetName val="Catalog"/>
      <sheetName val="XL4Poppy"/>
      <sheetName val="DG "/>
      <sheetName val="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§T-20</v>
          </cell>
          <cell r="I6" t="str">
            <v>3§D-1</v>
          </cell>
          <cell r="M6" t="str">
            <v>§S-1</v>
          </cell>
          <cell r="N6" t="str">
            <v>6CR4-22</v>
          </cell>
          <cell r="O6" t="str">
            <v>2CR2-9</v>
          </cell>
          <cell r="P6" t="str">
            <v>XT-1,2,3</v>
          </cell>
        </row>
        <row r="7">
          <cell r="C7" t="str">
            <v>§111-22</v>
          </cell>
          <cell r="I7" t="str">
            <v>3§D-1</v>
          </cell>
          <cell r="M7" t="str">
            <v>§S-1</v>
          </cell>
          <cell r="N7" t="str">
            <v>6CR4-22</v>
          </cell>
          <cell r="O7" t="str">
            <v>2CR2-9</v>
          </cell>
        </row>
        <row r="8">
          <cell r="C8" t="str">
            <v>§111A-22</v>
          </cell>
          <cell r="I8" t="str">
            <v>3§D-1</v>
          </cell>
          <cell r="M8" t="str">
            <v>§S-1</v>
          </cell>
          <cell r="N8" t="str">
            <v>6CR4-22</v>
          </cell>
          <cell r="O8" t="str">
            <v>2CR2-9</v>
          </cell>
        </row>
        <row r="9">
          <cell r="C9" t="str">
            <v>§111B-22</v>
          </cell>
          <cell r="I9" t="str">
            <v>3§D-1</v>
          </cell>
          <cell r="M9" t="str">
            <v>§S-1</v>
          </cell>
          <cell r="N9" t="str">
            <v>6CR4-22</v>
          </cell>
          <cell r="O9" t="str">
            <v>2CR2-9</v>
          </cell>
        </row>
        <row r="10">
          <cell r="C10" t="str">
            <v>§111-26</v>
          </cell>
          <cell r="I10" t="str">
            <v>3§D-1</v>
          </cell>
          <cell r="M10" t="str">
            <v>§S-1</v>
          </cell>
          <cell r="N10" t="str">
            <v>6CR4-22</v>
          </cell>
          <cell r="O10" t="str">
            <v>2CR2-9</v>
          </cell>
        </row>
        <row r="11">
          <cell r="C11" t="str">
            <v>§111A-26</v>
          </cell>
          <cell r="I11" t="str">
            <v>3§D-1</v>
          </cell>
          <cell r="M11" t="str">
            <v>§S-1</v>
          </cell>
          <cell r="N11" t="str">
            <v>6CR4-22</v>
          </cell>
          <cell r="O11" t="str">
            <v>2CR2-9</v>
          </cell>
        </row>
        <row r="12">
          <cell r="C12" t="str">
            <v>§111B-26</v>
          </cell>
          <cell r="I12" t="str">
            <v>3§D-1</v>
          </cell>
          <cell r="M12" t="str">
            <v>§S-1</v>
          </cell>
          <cell r="N12" t="str">
            <v>6CR4-22</v>
          </cell>
          <cell r="O12" t="str">
            <v>2CR2-9</v>
          </cell>
        </row>
        <row r="13">
          <cell r="C13" t="str">
            <v>N111-20</v>
          </cell>
          <cell r="D13" t="str">
            <v>§D-1</v>
          </cell>
          <cell r="E13" t="str">
            <v>2§D-1</v>
          </cell>
          <cell r="F13" t="str">
            <v>2§D-1</v>
          </cell>
          <cell r="G13" t="str">
            <v>4§D-1</v>
          </cell>
          <cell r="H13" t="str">
            <v>6N§-1</v>
          </cell>
          <cell r="J13" t="str">
            <v>2NS-1</v>
          </cell>
          <cell r="K13" t="str">
            <v>NS-1</v>
          </cell>
          <cell r="L13" t="str">
            <v>NS-2</v>
          </cell>
          <cell r="N13" t="str">
            <v>6CR4-22</v>
          </cell>
          <cell r="O13" t="str">
            <v>2CR2-9</v>
          </cell>
        </row>
        <row r="14">
          <cell r="C14" t="str">
            <v>N111A-20</v>
          </cell>
          <cell r="D14" t="str">
            <v>§D-1</v>
          </cell>
          <cell r="E14" t="str">
            <v>2§D-1</v>
          </cell>
          <cell r="F14" t="str">
            <v>2§D-1</v>
          </cell>
          <cell r="G14" t="str">
            <v>4§D-1</v>
          </cell>
          <cell r="H14" t="str">
            <v>6N§-1</v>
          </cell>
          <cell r="J14" t="str">
            <v>2NS-1</v>
          </cell>
          <cell r="K14" t="str">
            <v>NS-1</v>
          </cell>
          <cell r="L14" t="str">
            <v>NS-2</v>
          </cell>
          <cell r="N14" t="str">
            <v>6CR4-22</v>
          </cell>
          <cell r="O14" t="str">
            <v>2CR2-9</v>
          </cell>
        </row>
        <row r="15">
          <cell r="C15" t="str">
            <v>N111B-20</v>
          </cell>
          <cell r="D15" t="str">
            <v>§D-1</v>
          </cell>
          <cell r="E15" t="str">
            <v>2§D-1</v>
          </cell>
          <cell r="F15" t="str">
            <v>2§D-1</v>
          </cell>
          <cell r="G15" t="str">
            <v>4§D-1</v>
          </cell>
          <cell r="H15" t="str">
            <v>6N§-1</v>
          </cell>
          <cell r="J15" t="str">
            <v>2NS-1</v>
          </cell>
          <cell r="K15" t="str">
            <v>NS-1</v>
          </cell>
          <cell r="L15" t="str">
            <v>NS-2</v>
          </cell>
          <cell r="N15" t="str">
            <v>6CR4-22</v>
          </cell>
          <cell r="O15" t="str">
            <v>2CR2-9</v>
          </cell>
        </row>
        <row r="16">
          <cell r="C16" t="str">
            <v>N111-25</v>
          </cell>
          <cell r="D16" t="str">
            <v>§D-1</v>
          </cell>
          <cell r="E16" t="str">
            <v>2§D-1</v>
          </cell>
          <cell r="F16" t="str">
            <v>2§D-1</v>
          </cell>
          <cell r="G16" t="str">
            <v>4§D-1</v>
          </cell>
          <cell r="H16" t="str">
            <v>6N§-1</v>
          </cell>
          <cell r="J16" t="str">
            <v>2NS-1</v>
          </cell>
          <cell r="K16" t="str">
            <v>NS-1</v>
          </cell>
          <cell r="L16" t="str">
            <v>NS-2</v>
          </cell>
          <cell r="N16" t="str">
            <v>6CR4-22</v>
          </cell>
          <cell r="O16" t="str">
            <v>2CR2-9</v>
          </cell>
        </row>
        <row r="17">
          <cell r="C17" t="str">
            <v>N111A-25</v>
          </cell>
          <cell r="D17" t="str">
            <v>§D-1</v>
          </cell>
          <cell r="E17" t="str">
            <v>2§D-1</v>
          </cell>
          <cell r="F17" t="str">
            <v>2§D-1</v>
          </cell>
          <cell r="G17" t="str">
            <v>4§D-1</v>
          </cell>
          <cell r="H17" t="str">
            <v>6N§-1</v>
          </cell>
          <cell r="J17" t="str">
            <v>2NS-1</v>
          </cell>
          <cell r="K17" t="str">
            <v>NS-1</v>
          </cell>
          <cell r="L17" t="str">
            <v>NS-2</v>
          </cell>
          <cell r="N17" t="str">
            <v>6CR4-22</v>
          </cell>
          <cell r="O17" t="str">
            <v>2CR2-9</v>
          </cell>
        </row>
        <row r="18">
          <cell r="C18" t="str">
            <v>N111B-25</v>
          </cell>
          <cell r="D18" t="str">
            <v>§D-1</v>
          </cell>
          <cell r="E18" t="str">
            <v>2§D-1</v>
          </cell>
          <cell r="F18" t="str">
            <v>2§D-1</v>
          </cell>
          <cell r="G18" t="str">
            <v>4§D-1</v>
          </cell>
          <cell r="H18" t="str">
            <v>6N§-1</v>
          </cell>
          <cell r="J18" t="str">
            <v>2NS-1</v>
          </cell>
          <cell r="K18" t="str">
            <v>NS-1</v>
          </cell>
          <cell r="L18" t="str">
            <v>NS-2</v>
          </cell>
          <cell r="N18" t="str">
            <v>6CR4-22</v>
          </cell>
          <cell r="O18" t="str">
            <v>2CR2-9</v>
          </cell>
        </row>
        <row r="19">
          <cell r="C19" t="str">
            <v>N111-29</v>
          </cell>
          <cell r="D19" t="str">
            <v>§D-1</v>
          </cell>
          <cell r="E19" t="str">
            <v>2§D-1</v>
          </cell>
          <cell r="F19" t="str">
            <v>2§D-1</v>
          </cell>
          <cell r="G19" t="str">
            <v>4§D-1</v>
          </cell>
          <cell r="H19" t="str">
            <v>6N§-1</v>
          </cell>
          <cell r="J19" t="str">
            <v>2NS-1</v>
          </cell>
          <cell r="K19" t="str">
            <v>NS-1</v>
          </cell>
          <cell r="L19" t="str">
            <v>NS-2</v>
          </cell>
          <cell r="N19" t="str">
            <v>6CR4-22</v>
          </cell>
          <cell r="O19" t="str">
            <v>2CR2-9</v>
          </cell>
        </row>
        <row r="20">
          <cell r="C20" t="str">
            <v>N111A-29</v>
          </cell>
          <cell r="D20" t="str">
            <v>§D-1</v>
          </cell>
          <cell r="E20" t="str">
            <v>2§D-1</v>
          </cell>
          <cell r="F20" t="str">
            <v>2§D-1</v>
          </cell>
          <cell r="G20" t="str">
            <v>4§D-1</v>
          </cell>
          <cell r="H20" t="str">
            <v>6N§-1</v>
          </cell>
          <cell r="J20" t="str">
            <v>2NS-1</v>
          </cell>
          <cell r="K20" t="str">
            <v>NS-1</v>
          </cell>
          <cell r="L20" t="str">
            <v>NS-2</v>
          </cell>
          <cell r="N20" t="str">
            <v>6CR4-22</v>
          </cell>
          <cell r="O20" t="str">
            <v>2CR2-9</v>
          </cell>
        </row>
        <row r="21">
          <cell r="C21" t="str">
            <v>N111B-29</v>
          </cell>
          <cell r="D21" t="str">
            <v>§D-1</v>
          </cell>
          <cell r="E21" t="str">
            <v>2§D-1</v>
          </cell>
          <cell r="F21" t="str">
            <v>2§D-1</v>
          </cell>
          <cell r="G21" t="str">
            <v>4§D-1</v>
          </cell>
          <cell r="H21" t="str">
            <v>6N§-1</v>
          </cell>
          <cell r="J21" t="str">
            <v>2NS-1</v>
          </cell>
          <cell r="K21" t="str">
            <v>NS-1</v>
          </cell>
          <cell r="L21" t="str">
            <v>NS-2</v>
          </cell>
          <cell r="N21" t="str">
            <v>6CR4-22</v>
          </cell>
          <cell r="O21" t="str">
            <v>2CR2-9</v>
          </cell>
        </row>
        <row r="22">
          <cell r="C22" t="str">
            <v>N111-33</v>
          </cell>
          <cell r="D22" t="str">
            <v>§D-1</v>
          </cell>
          <cell r="E22" t="str">
            <v>2§D-1</v>
          </cell>
          <cell r="F22" t="str">
            <v>2§D-1</v>
          </cell>
          <cell r="G22" t="str">
            <v>4§D-1</v>
          </cell>
          <cell r="H22" t="str">
            <v>6N§-1</v>
          </cell>
          <cell r="J22" t="str">
            <v>2NS-1</v>
          </cell>
          <cell r="K22" t="str">
            <v>NS-1</v>
          </cell>
          <cell r="L22" t="str">
            <v>NS-2</v>
          </cell>
          <cell r="N22" t="str">
            <v>6CR4-22</v>
          </cell>
          <cell r="O22" t="str">
            <v>2CR2-9</v>
          </cell>
        </row>
        <row r="23">
          <cell r="C23" t="str">
            <v>N111A-33</v>
          </cell>
          <cell r="D23" t="str">
            <v>§D-1</v>
          </cell>
          <cell r="E23" t="str">
            <v>2§D-1</v>
          </cell>
          <cell r="F23" t="str">
            <v>2§D-1</v>
          </cell>
          <cell r="G23" t="str">
            <v>4§D-1</v>
          </cell>
          <cell r="H23" t="str">
            <v>6N§-1</v>
          </cell>
          <cell r="J23" t="str">
            <v>2NS-1</v>
          </cell>
          <cell r="K23" t="str">
            <v>NS-1</v>
          </cell>
          <cell r="L23" t="str">
            <v>NS-2</v>
          </cell>
          <cell r="N23" t="str">
            <v>6CR4-22</v>
          </cell>
          <cell r="O23" t="str">
            <v>2CR2-9</v>
          </cell>
        </row>
        <row r="24">
          <cell r="C24" t="str">
            <v>N111B-33</v>
          </cell>
          <cell r="D24" t="str">
            <v>§D-1</v>
          </cell>
          <cell r="E24" t="str">
            <v>2§D-1</v>
          </cell>
          <cell r="F24" t="str">
            <v>2§D-1</v>
          </cell>
          <cell r="G24" t="str">
            <v>4§D-1</v>
          </cell>
          <cell r="H24" t="str">
            <v>6N§-1</v>
          </cell>
          <cell r="J24" t="str">
            <v>2NS-1</v>
          </cell>
          <cell r="K24" t="str">
            <v>NS-1</v>
          </cell>
          <cell r="L24" t="str">
            <v>NS-2</v>
          </cell>
          <cell r="N24" t="str">
            <v>6CR4-22</v>
          </cell>
          <cell r="O24" t="str">
            <v>2CR2-9</v>
          </cell>
        </row>
        <row r="25">
          <cell r="C25" t="str">
            <v>§V122-53</v>
          </cell>
          <cell r="I25" t="str">
            <v>12§K-1</v>
          </cell>
          <cell r="M25" t="str">
            <v>2§S-1</v>
          </cell>
          <cell r="N25" t="str">
            <v>12CR4-22</v>
          </cell>
          <cell r="O25" t="str">
            <v>4CR2-9</v>
          </cell>
        </row>
        <row r="28">
          <cell r="C28" t="str">
            <v>§121-22</v>
          </cell>
          <cell r="I28" t="str">
            <v>6§D-1</v>
          </cell>
          <cell r="M28" t="str">
            <v>§S-1</v>
          </cell>
          <cell r="N28" t="str">
            <v>12CR4-22</v>
          </cell>
          <cell r="O28" t="str">
            <v>2CR2-9</v>
          </cell>
        </row>
        <row r="29">
          <cell r="C29" t="str">
            <v>§121A-22</v>
          </cell>
          <cell r="I29" t="str">
            <v>6§D-1</v>
          </cell>
          <cell r="M29" t="str">
            <v>§S-1</v>
          </cell>
          <cell r="N29" t="str">
            <v>12CR4-22</v>
          </cell>
          <cell r="O29" t="str">
            <v>2CR2-9</v>
          </cell>
        </row>
        <row r="30">
          <cell r="C30" t="str">
            <v>§121B-22</v>
          </cell>
          <cell r="I30" t="str">
            <v>6§D-1</v>
          </cell>
          <cell r="M30" t="str">
            <v>§S-1</v>
          </cell>
          <cell r="N30" t="str">
            <v>12CR4-22</v>
          </cell>
          <cell r="O30" t="str">
            <v>2CR2-9</v>
          </cell>
        </row>
        <row r="31">
          <cell r="C31" t="str">
            <v>§121-26</v>
          </cell>
          <cell r="I31" t="str">
            <v>6§D-1</v>
          </cell>
          <cell r="M31" t="str">
            <v>§S-1</v>
          </cell>
          <cell r="N31" t="str">
            <v>12CR4-22</v>
          </cell>
          <cell r="O31" t="str">
            <v>2CR2-9</v>
          </cell>
        </row>
        <row r="32">
          <cell r="C32" t="str">
            <v>§121A-26</v>
          </cell>
          <cell r="I32" t="str">
            <v>6§D-1</v>
          </cell>
          <cell r="M32" t="str">
            <v>§S-1</v>
          </cell>
          <cell r="N32" t="str">
            <v>12CR4-22</v>
          </cell>
          <cell r="O32" t="str">
            <v>2CR2-9</v>
          </cell>
        </row>
        <row r="33">
          <cell r="C33" t="str">
            <v>§121B-26</v>
          </cell>
          <cell r="I33" t="str">
            <v>6§D-1</v>
          </cell>
          <cell r="M33" t="str">
            <v>§S-1</v>
          </cell>
          <cell r="N33" t="str">
            <v>12CR4-22</v>
          </cell>
          <cell r="O33" t="str">
            <v>2CR2-9</v>
          </cell>
        </row>
        <row r="34">
          <cell r="C34" t="str">
            <v>N121-20</v>
          </cell>
          <cell r="D34" t="str">
            <v>3§D-1</v>
          </cell>
          <cell r="E34" t="str">
            <v>3§D-1</v>
          </cell>
          <cell r="F34" t="str">
            <v>6§D-1</v>
          </cell>
          <cell r="G34" t="str">
            <v>6§D-1</v>
          </cell>
          <cell r="H34" t="str">
            <v>12N§-1</v>
          </cell>
          <cell r="J34" t="str">
            <v>2NS-1</v>
          </cell>
          <cell r="K34" t="str">
            <v>NS-1</v>
          </cell>
          <cell r="L34" t="str">
            <v>NS-2</v>
          </cell>
          <cell r="N34" t="str">
            <v>12CR4-22</v>
          </cell>
          <cell r="O34" t="str">
            <v>2CR2-9</v>
          </cell>
        </row>
        <row r="35">
          <cell r="C35" t="str">
            <v>N121A-20</v>
          </cell>
          <cell r="D35" t="str">
            <v>3§D-1</v>
          </cell>
          <cell r="E35" t="str">
            <v>3§D-1</v>
          </cell>
          <cell r="F35" t="str">
            <v>6§D-1</v>
          </cell>
          <cell r="G35" t="str">
            <v>6§D-1</v>
          </cell>
          <cell r="H35" t="str">
            <v>12N§-1</v>
          </cell>
          <cell r="J35" t="str">
            <v>2NS-1</v>
          </cell>
          <cell r="K35" t="str">
            <v>NS-1</v>
          </cell>
          <cell r="L35" t="str">
            <v>NS-2</v>
          </cell>
          <cell r="N35" t="str">
            <v>12CR4-22</v>
          </cell>
          <cell r="O35" t="str">
            <v>2CR2-9</v>
          </cell>
        </row>
        <row r="36">
          <cell r="C36" t="str">
            <v>N121B-20</v>
          </cell>
          <cell r="D36" t="str">
            <v>3§D-1</v>
          </cell>
          <cell r="E36" t="str">
            <v>3§D-1</v>
          </cell>
          <cell r="F36" t="str">
            <v>6§D-1</v>
          </cell>
          <cell r="G36" t="str">
            <v>6§D-1</v>
          </cell>
          <cell r="H36" t="str">
            <v>12N§-1</v>
          </cell>
          <cell r="J36" t="str">
            <v>2NS-1</v>
          </cell>
          <cell r="K36" t="str">
            <v>NS-1</v>
          </cell>
          <cell r="L36" t="str">
            <v>NS-2</v>
          </cell>
          <cell r="N36" t="str">
            <v>12CR4-22</v>
          </cell>
          <cell r="O36" t="str">
            <v>2CR2-9</v>
          </cell>
        </row>
        <row r="37">
          <cell r="C37" t="str">
            <v>N121-25</v>
          </cell>
          <cell r="D37" t="str">
            <v>3§D-1</v>
          </cell>
          <cell r="E37" t="str">
            <v>3§D-1</v>
          </cell>
          <cell r="F37" t="str">
            <v>6§D-1</v>
          </cell>
          <cell r="G37" t="str">
            <v>6§D-1</v>
          </cell>
          <cell r="H37" t="str">
            <v>12N§-1</v>
          </cell>
          <cell r="J37" t="str">
            <v>2NS-1</v>
          </cell>
          <cell r="K37" t="str">
            <v>NS-1</v>
          </cell>
          <cell r="L37" t="str">
            <v>NS-2</v>
          </cell>
          <cell r="N37" t="str">
            <v>12CR4-22</v>
          </cell>
          <cell r="O37" t="str">
            <v>2CR2-9</v>
          </cell>
        </row>
        <row r="38">
          <cell r="C38" t="str">
            <v>N121A-25</v>
          </cell>
          <cell r="D38" t="str">
            <v>3§D-1</v>
          </cell>
          <cell r="E38" t="str">
            <v>3§D-1</v>
          </cell>
          <cell r="F38" t="str">
            <v>6§D-1</v>
          </cell>
          <cell r="G38" t="str">
            <v>6§D-1</v>
          </cell>
          <cell r="H38" t="str">
            <v>12N§-1</v>
          </cell>
          <cell r="J38" t="str">
            <v>2NS-1</v>
          </cell>
          <cell r="K38" t="str">
            <v>NS-1</v>
          </cell>
          <cell r="L38" t="str">
            <v>NS-2</v>
          </cell>
          <cell r="N38" t="str">
            <v>12CR4-22</v>
          </cell>
          <cell r="O38" t="str">
            <v>2CR2-9</v>
          </cell>
        </row>
        <row r="39">
          <cell r="C39" t="str">
            <v>N121B-25</v>
          </cell>
          <cell r="D39" t="str">
            <v>3§D-1</v>
          </cell>
          <cell r="E39" t="str">
            <v>3§D-1</v>
          </cell>
          <cell r="F39" t="str">
            <v>6§D-1</v>
          </cell>
          <cell r="G39" t="str">
            <v>6§D-1</v>
          </cell>
          <cell r="H39" t="str">
            <v>12N§-1</v>
          </cell>
          <cell r="J39" t="str">
            <v>2NS-1</v>
          </cell>
          <cell r="K39" t="str">
            <v>NS-1</v>
          </cell>
          <cell r="L39" t="str">
            <v>NS-2</v>
          </cell>
          <cell r="N39" t="str">
            <v>12CR4-22</v>
          </cell>
          <cell r="O39" t="str">
            <v>2CR2-9</v>
          </cell>
        </row>
        <row r="40">
          <cell r="C40" t="str">
            <v>N121-29</v>
          </cell>
          <cell r="D40" t="str">
            <v>3§D-1</v>
          </cell>
          <cell r="E40" t="str">
            <v>3§D-1</v>
          </cell>
          <cell r="F40" t="str">
            <v>6§D-1</v>
          </cell>
          <cell r="G40" t="str">
            <v>6§D-1</v>
          </cell>
          <cell r="H40" t="str">
            <v>12N§-1</v>
          </cell>
          <cell r="J40" t="str">
            <v>2NS-1</v>
          </cell>
          <cell r="K40" t="str">
            <v>NS-1</v>
          </cell>
          <cell r="L40" t="str">
            <v>NS-2</v>
          </cell>
          <cell r="N40" t="str">
            <v>12CR4-22</v>
          </cell>
          <cell r="O40" t="str">
            <v>2CR2-9</v>
          </cell>
        </row>
        <row r="41">
          <cell r="C41" t="str">
            <v>N121A-29</v>
          </cell>
          <cell r="D41" t="str">
            <v>3§D-1</v>
          </cell>
          <cell r="E41" t="str">
            <v>3§D-1</v>
          </cell>
          <cell r="F41" t="str">
            <v>6§D-1</v>
          </cell>
          <cell r="G41" t="str">
            <v>6§D-1</v>
          </cell>
          <cell r="H41" t="str">
            <v>12N§-1</v>
          </cell>
          <cell r="J41" t="str">
            <v>2NS-1</v>
          </cell>
          <cell r="K41" t="str">
            <v>NS-1</v>
          </cell>
          <cell r="L41" t="str">
            <v>NS-2</v>
          </cell>
          <cell r="N41" t="str">
            <v>12CR4-22</v>
          </cell>
          <cell r="O41" t="str">
            <v>2CR2-9</v>
          </cell>
        </row>
        <row r="42">
          <cell r="C42" t="str">
            <v>N121B-29</v>
          </cell>
          <cell r="D42" t="str">
            <v>3§D-1</v>
          </cell>
          <cell r="E42" t="str">
            <v>3§D-1</v>
          </cell>
          <cell r="F42" t="str">
            <v>6§D-1</v>
          </cell>
          <cell r="G42" t="str">
            <v>6§D-1</v>
          </cell>
          <cell r="H42" t="str">
            <v>12N§-1</v>
          </cell>
          <cell r="J42" t="str">
            <v>2NS-1</v>
          </cell>
          <cell r="K42" t="str">
            <v>NS-1</v>
          </cell>
          <cell r="L42" t="str">
            <v>NS-2</v>
          </cell>
          <cell r="N42" t="str">
            <v>12CR4-22</v>
          </cell>
          <cell r="O42" t="str">
            <v>2CR2-9</v>
          </cell>
        </row>
        <row r="43">
          <cell r="C43" t="str">
            <v>N121-33</v>
          </cell>
          <cell r="D43" t="str">
            <v>3§D-1</v>
          </cell>
          <cell r="E43" t="str">
            <v>3§D-1</v>
          </cell>
          <cell r="F43" t="str">
            <v>6§D-1</v>
          </cell>
          <cell r="G43" t="str">
            <v>6§D-1</v>
          </cell>
          <cell r="H43" t="str">
            <v>12N§-1</v>
          </cell>
          <cell r="J43" t="str">
            <v>2NS-1</v>
          </cell>
          <cell r="K43" t="str">
            <v>NS-1</v>
          </cell>
          <cell r="L43" t="str">
            <v>NS-2</v>
          </cell>
          <cell r="N43" t="str">
            <v>12CR4-22</v>
          </cell>
          <cell r="O43" t="str">
            <v>2CR2-9</v>
          </cell>
        </row>
        <row r="44">
          <cell r="C44" t="str">
            <v>N121A-33</v>
          </cell>
          <cell r="D44" t="str">
            <v>3§D-1</v>
          </cell>
          <cell r="E44" t="str">
            <v>3§D-1</v>
          </cell>
          <cell r="F44" t="str">
            <v>6§D-1</v>
          </cell>
          <cell r="G44" t="str">
            <v>6§D-1</v>
          </cell>
          <cell r="H44" t="str">
            <v>12N§-1</v>
          </cell>
          <cell r="J44" t="str">
            <v>2NS-1</v>
          </cell>
          <cell r="K44" t="str">
            <v>NS-1</v>
          </cell>
          <cell r="L44" t="str">
            <v>NS-2</v>
          </cell>
          <cell r="N44" t="str">
            <v>12CR4-22</v>
          </cell>
          <cell r="O44" t="str">
            <v>2CR2-9</v>
          </cell>
        </row>
        <row r="45">
          <cell r="C45" t="str">
            <v>N121B-33</v>
          </cell>
          <cell r="D45" t="str">
            <v>3§D-1</v>
          </cell>
          <cell r="E45" t="str">
            <v>3§D-1</v>
          </cell>
          <cell r="F45" t="str">
            <v>6§D-1</v>
          </cell>
          <cell r="G45" t="str">
            <v>6§D-1</v>
          </cell>
          <cell r="H45" t="str">
            <v>12N§-1</v>
          </cell>
          <cell r="J45" t="str">
            <v>2NS-1</v>
          </cell>
          <cell r="K45" t="str">
            <v>NS-1</v>
          </cell>
          <cell r="L45" t="str">
            <v>NS-2</v>
          </cell>
          <cell r="N45" t="str">
            <v>12CR4-22</v>
          </cell>
          <cell r="O45" t="str">
            <v>2CR2-9</v>
          </cell>
        </row>
        <row r="46">
          <cell r="C46" t="str">
            <v>N121-38</v>
          </cell>
          <cell r="D46" t="str">
            <v>3§D-1</v>
          </cell>
          <cell r="E46" t="str">
            <v>3§D-1</v>
          </cell>
          <cell r="F46" t="str">
            <v>6§D-1</v>
          </cell>
          <cell r="G46" t="str">
            <v>6§D-1</v>
          </cell>
          <cell r="H46" t="str">
            <v>12N§-1</v>
          </cell>
          <cell r="J46" t="str">
            <v>2NS-1</v>
          </cell>
          <cell r="K46" t="str">
            <v>NS-1</v>
          </cell>
          <cell r="L46" t="str">
            <v>NS-2</v>
          </cell>
          <cell r="N46" t="str">
            <v>12CR4-22</v>
          </cell>
          <cell r="O46" t="str">
            <v>2CR2-9</v>
          </cell>
        </row>
        <row r="47">
          <cell r="C47" t="str">
            <v>N121A-38</v>
          </cell>
          <cell r="D47" t="str">
            <v>3§D-1</v>
          </cell>
          <cell r="E47" t="str">
            <v>3§D-1</v>
          </cell>
          <cell r="F47" t="str">
            <v>6§D-1</v>
          </cell>
          <cell r="G47" t="str">
            <v>6§D-1</v>
          </cell>
          <cell r="H47" t="str">
            <v>12N§-1</v>
          </cell>
          <cell r="J47" t="str">
            <v>2NS-1</v>
          </cell>
          <cell r="K47" t="str">
            <v>NS-1</v>
          </cell>
          <cell r="L47" t="str">
            <v>NS-2</v>
          </cell>
          <cell r="N47" t="str">
            <v>12CR4-22</v>
          </cell>
          <cell r="O47" t="str">
            <v>2CR2-9</v>
          </cell>
        </row>
        <row r="48">
          <cell r="C48" t="str">
            <v>N121B-38</v>
          </cell>
          <cell r="D48" t="str">
            <v>3§D-1</v>
          </cell>
          <cell r="E48" t="str">
            <v>3§D-1</v>
          </cell>
          <cell r="F48" t="str">
            <v>6§D-1</v>
          </cell>
          <cell r="G48" t="str">
            <v>6§D-1</v>
          </cell>
          <cell r="H48" t="str">
            <v>12N§-1</v>
          </cell>
          <cell r="J48" t="str">
            <v>2NS-1</v>
          </cell>
          <cell r="K48" t="str">
            <v>NS-1</v>
          </cell>
          <cell r="L48" t="str">
            <v>NS-2</v>
          </cell>
          <cell r="N48" t="str">
            <v>12CR4-22</v>
          </cell>
          <cell r="O48" t="str">
            <v>2CR2-9</v>
          </cell>
        </row>
        <row r="52">
          <cell r="C52" t="str">
            <v>§122-22</v>
          </cell>
          <cell r="I52" t="str">
            <v>6§D-1</v>
          </cell>
          <cell r="M52" t="str">
            <v>2§S-1</v>
          </cell>
          <cell r="N52" t="str">
            <v>12CR4-22</v>
          </cell>
          <cell r="O52" t="str">
            <v>4CR2-9</v>
          </cell>
        </row>
        <row r="53">
          <cell r="C53" t="str">
            <v>§122A-22</v>
          </cell>
          <cell r="I53" t="str">
            <v>6§D-1</v>
          </cell>
          <cell r="M53" t="str">
            <v>2§S-1</v>
          </cell>
          <cell r="N53" t="str">
            <v>12CR4-22</v>
          </cell>
          <cell r="O53" t="str">
            <v>4CR2-9</v>
          </cell>
        </row>
        <row r="54">
          <cell r="C54" t="str">
            <v>§122B-22</v>
          </cell>
          <cell r="I54" t="str">
            <v>6§D-1</v>
          </cell>
          <cell r="M54" t="str">
            <v>2§S-1</v>
          </cell>
          <cell r="N54" t="str">
            <v>12CR4-22</v>
          </cell>
          <cell r="O54" t="str">
            <v>4CR2-9</v>
          </cell>
        </row>
        <row r="55">
          <cell r="C55" t="str">
            <v>§122-26</v>
          </cell>
          <cell r="I55" t="str">
            <v>6§D-1</v>
          </cell>
          <cell r="M55" t="str">
            <v>2§S-1</v>
          </cell>
          <cell r="N55" t="str">
            <v>12CR4-22</v>
          </cell>
          <cell r="O55" t="str">
            <v>4CR2-9</v>
          </cell>
        </row>
        <row r="56">
          <cell r="C56" t="str">
            <v>§122A-26</v>
          </cell>
          <cell r="I56" t="str">
            <v>6§D-1</v>
          </cell>
          <cell r="M56" t="str">
            <v>2§S-1</v>
          </cell>
          <cell r="N56" t="str">
            <v>12CR4-22</v>
          </cell>
          <cell r="O56" t="str">
            <v>4CR2-9</v>
          </cell>
        </row>
        <row r="57">
          <cell r="C57" t="str">
            <v>§122B-26</v>
          </cell>
          <cell r="I57" t="str">
            <v>6§D-1</v>
          </cell>
          <cell r="M57" t="str">
            <v>2§S-1</v>
          </cell>
          <cell r="N57" t="str">
            <v>12CR4-22</v>
          </cell>
          <cell r="O57" t="str">
            <v>4CR2-9</v>
          </cell>
        </row>
        <row r="58">
          <cell r="C58" t="str">
            <v>N122-20</v>
          </cell>
          <cell r="D58" t="str">
            <v>3§D-1</v>
          </cell>
          <cell r="E58" t="str">
            <v>3§D-1</v>
          </cell>
          <cell r="F58" t="str">
            <v>6§D-1</v>
          </cell>
          <cell r="G58" t="str">
            <v>6§D-1</v>
          </cell>
          <cell r="H58" t="str">
            <v>12N§-1</v>
          </cell>
          <cell r="J58" t="str">
            <v>4NS-1</v>
          </cell>
          <cell r="K58" t="str">
            <v>2NS-1</v>
          </cell>
          <cell r="L58" t="str">
            <v>2NS-2</v>
          </cell>
          <cell r="N58" t="str">
            <v>12CR4-22</v>
          </cell>
          <cell r="O58" t="str">
            <v>4CR2-9</v>
          </cell>
        </row>
        <row r="59">
          <cell r="C59" t="str">
            <v>N122A-20</v>
          </cell>
          <cell r="D59" t="str">
            <v>3§D-1</v>
          </cell>
          <cell r="E59" t="str">
            <v>3§D-1</v>
          </cell>
          <cell r="F59" t="str">
            <v>6§D-1</v>
          </cell>
          <cell r="G59" t="str">
            <v>6§D-1</v>
          </cell>
          <cell r="H59" t="str">
            <v>12N§-1</v>
          </cell>
          <cell r="J59" t="str">
            <v>4NS-1</v>
          </cell>
          <cell r="K59" t="str">
            <v>2NS-1</v>
          </cell>
          <cell r="L59" t="str">
            <v>2NS-2</v>
          </cell>
          <cell r="N59" t="str">
            <v>12CR4-22</v>
          </cell>
          <cell r="O59" t="str">
            <v>4CR2-9</v>
          </cell>
        </row>
        <row r="60">
          <cell r="C60" t="str">
            <v>N122B-20</v>
          </cell>
          <cell r="D60" t="str">
            <v>3§D-1</v>
          </cell>
          <cell r="E60" t="str">
            <v>3§D-1</v>
          </cell>
          <cell r="F60" t="str">
            <v>6§D-1</v>
          </cell>
          <cell r="G60" t="str">
            <v>6§D-1</v>
          </cell>
          <cell r="H60" t="str">
            <v>12N§-1</v>
          </cell>
          <cell r="J60" t="str">
            <v>4NS-1</v>
          </cell>
          <cell r="K60" t="str">
            <v>2NS-1</v>
          </cell>
          <cell r="L60" t="str">
            <v>2NS-2</v>
          </cell>
          <cell r="N60" t="str">
            <v>12CR4-22</v>
          </cell>
          <cell r="O60" t="str">
            <v>4CR2-9</v>
          </cell>
        </row>
        <row r="61">
          <cell r="C61" t="str">
            <v>N122-25</v>
          </cell>
          <cell r="D61" t="str">
            <v>3§D-1</v>
          </cell>
          <cell r="E61" t="str">
            <v>3§D-1</v>
          </cell>
          <cell r="F61" t="str">
            <v>6§D-1</v>
          </cell>
          <cell r="G61" t="str">
            <v>6§D-1</v>
          </cell>
          <cell r="H61" t="str">
            <v>12N§-1</v>
          </cell>
          <cell r="J61" t="str">
            <v>4NS-1</v>
          </cell>
          <cell r="K61" t="str">
            <v>2NS-1</v>
          </cell>
          <cell r="L61" t="str">
            <v>2NS-2</v>
          </cell>
          <cell r="N61" t="str">
            <v>12CR4-22</v>
          </cell>
          <cell r="O61" t="str">
            <v>4CR2-9</v>
          </cell>
        </row>
        <row r="62">
          <cell r="C62" t="str">
            <v>N122A-25</v>
          </cell>
          <cell r="D62" t="str">
            <v>3§D-1</v>
          </cell>
          <cell r="E62" t="str">
            <v>3§D-1</v>
          </cell>
          <cell r="F62" t="str">
            <v>6§D-1</v>
          </cell>
          <cell r="G62" t="str">
            <v>6§D-1</v>
          </cell>
          <cell r="H62" t="str">
            <v>12N§-1</v>
          </cell>
          <cell r="J62" t="str">
            <v>4NS-1</v>
          </cell>
          <cell r="K62" t="str">
            <v>2NS-1</v>
          </cell>
          <cell r="L62" t="str">
            <v>2NS-2</v>
          </cell>
          <cell r="N62" t="str">
            <v>12CR4-22</v>
          </cell>
          <cell r="O62" t="str">
            <v>4CR2-9</v>
          </cell>
        </row>
        <row r="63">
          <cell r="C63" t="str">
            <v>N122B-25</v>
          </cell>
          <cell r="D63" t="str">
            <v>3§D-1</v>
          </cell>
          <cell r="E63" t="str">
            <v>3§D-1</v>
          </cell>
          <cell r="F63" t="str">
            <v>6§D-1</v>
          </cell>
          <cell r="G63" t="str">
            <v>6§D-1</v>
          </cell>
          <cell r="H63" t="str">
            <v>12N§-1</v>
          </cell>
          <cell r="J63" t="str">
            <v>4NS-1</v>
          </cell>
          <cell r="K63" t="str">
            <v>2NS-1</v>
          </cell>
          <cell r="L63" t="str">
            <v>2NS-2</v>
          </cell>
          <cell r="N63" t="str">
            <v>12CR4-22</v>
          </cell>
          <cell r="O63" t="str">
            <v>4CR2-9</v>
          </cell>
        </row>
        <row r="64">
          <cell r="C64" t="str">
            <v>N122-29</v>
          </cell>
          <cell r="D64" t="str">
            <v>3§D-1</v>
          </cell>
          <cell r="E64" t="str">
            <v>3§D-1</v>
          </cell>
          <cell r="F64" t="str">
            <v>6§D-1</v>
          </cell>
          <cell r="G64" t="str">
            <v>6§D-1</v>
          </cell>
          <cell r="H64" t="str">
            <v>12N§-1</v>
          </cell>
          <cell r="J64" t="str">
            <v>4NS-1</v>
          </cell>
          <cell r="K64" t="str">
            <v>2NS-1</v>
          </cell>
          <cell r="L64" t="str">
            <v>2NS-2</v>
          </cell>
          <cell r="N64" t="str">
            <v>12CR4-22</v>
          </cell>
          <cell r="O64" t="str">
            <v>4CR2-9</v>
          </cell>
        </row>
        <row r="65">
          <cell r="C65" t="str">
            <v>N122A-29</v>
          </cell>
          <cell r="D65" t="str">
            <v>3§D-1</v>
          </cell>
          <cell r="E65" t="str">
            <v>3§D-1</v>
          </cell>
          <cell r="F65" t="str">
            <v>6§D-1</v>
          </cell>
          <cell r="G65" t="str">
            <v>6§D-1</v>
          </cell>
          <cell r="H65" t="str">
            <v>12N§-1</v>
          </cell>
          <cell r="J65" t="str">
            <v>4NS-1</v>
          </cell>
          <cell r="K65" t="str">
            <v>2NS-1</v>
          </cell>
          <cell r="L65" t="str">
            <v>2NS-2</v>
          </cell>
          <cell r="N65" t="str">
            <v>12CR4-22</v>
          </cell>
          <cell r="O65" t="str">
            <v>4CR2-9</v>
          </cell>
        </row>
        <row r="66">
          <cell r="C66" t="str">
            <v>N122B-29</v>
          </cell>
          <cell r="D66" t="str">
            <v>3§D-1</v>
          </cell>
          <cell r="E66" t="str">
            <v>3§D-1</v>
          </cell>
          <cell r="F66" t="str">
            <v>6§D-1</v>
          </cell>
          <cell r="G66" t="str">
            <v>6§D-1</v>
          </cell>
          <cell r="H66" t="str">
            <v>12N§-1</v>
          </cell>
          <cell r="J66" t="str">
            <v>4NS-1</v>
          </cell>
          <cell r="K66" t="str">
            <v>2NS-1</v>
          </cell>
          <cell r="L66" t="str">
            <v>2NS-2</v>
          </cell>
          <cell r="N66" t="str">
            <v>12CR4-22</v>
          </cell>
          <cell r="O66" t="str">
            <v>4CR2-9</v>
          </cell>
        </row>
        <row r="67">
          <cell r="C67" t="str">
            <v>N122-33</v>
          </cell>
          <cell r="D67" t="str">
            <v>3§D-1</v>
          </cell>
          <cell r="E67" t="str">
            <v>3§D-1</v>
          </cell>
          <cell r="F67" t="str">
            <v>6§D-1</v>
          </cell>
          <cell r="G67" t="str">
            <v>6§D-1</v>
          </cell>
          <cell r="H67" t="str">
            <v>12N§-1</v>
          </cell>
          <cell r="J67" t="str">
            <v>4NS-1</v>
          </cell>
          <cell r="K67" t="str">
            <v>2NS-1</v>
          </cell>
          <cell r="L67" t="str">
            <v>2NS-2</v>
          </cell>
          <cell r="N67" t="str">
            <v>12CR4-22</v>
          </cell>
          <cell r="O67" t="str">
            <v>4CR2-9</v>
          </cell>
        </row>
        <row r="68">
          <cell r="C68" t="str">
            <v>N122A-33</v>
          </cell>
          <cell r="D68" t="str">
            <v>3§D-1</v>
          </cell>
          <cell r="E68" t="str">
            <v>3§D-1</v>
          </cell>
          <cell r="F68" t="str">
            <v>6§D-1</v>
          </cell>
          <cell r="G68" t="str">
            <v>6§D-1</v>
          </cell>
          <cell r="H68" t="str">
            <v>12N§-1</v>
          </cell>
          <cell r="J68" t="str">
            <v>4NS-1</v>
          </cell>
          <cell r="K68" t="str">
            <v>2NS-1</v>
          </cell>
          <cell r="L68" t="str">
            <v>2NS-2</v>
          </cell>
          <cell r="N68" t="str">
            <v>12CR4-22</v>
          </cell>
          <cell r="O68" t="str">
            <v>4CR2-9</v>
          </cell>
        </row>
        <row r="69">
          <cell r="C69" t="str">
            <v>N122B-33</v>
          </cell>
          <cell r="D69" t="str">
            <v>3§D-1</v>
          </cell>
          <cell r="E69" t="str">
            <v>3§D-1</v>
          </cell>
          <cell r="F69" t="str">
            <v>6§D-1</v>
          </cell>
          <cell r="G69" t="str">
            <v>6§D-1</v>
          </cell>
          <cell r="H69" t="str">
            <v>12N§-1</v>
          </cell>
          <cell r="J69" t="str">
            <v>4NS-1</v>
          </cell>
          <cell r="K69" t="str">
            <v>2NS-1</v>
          </cell>
          <cell r="L69" t="str">
            <v>2NS-2</v>
          </cell>
          <cell r="N69" t="str">
            <v>12CR4-22</v>
          </cell>
          <cell r="O69" t="str">
            <v>4CR2-9</v>
          </cell>
        </row>
        <row r="70">
          <cell r="C70" t="str">
            <v>N122-38</v>
          </cell>
          <cell r="D70" t="str">
            <v>3§D-1</v>
          </cell>
          <cell r="E70" t="str">
            <v>3§D-1</v>
          </cell>
          <cell r="F70" t="str">
            <v>6§D-1</v>
          </cell>
          <cell r="G70" t="str">
            <v>6§D-1</v>
          </cell>
          <cell r="H70" t="str">
            <v>12N§-1</v>
          </cell>
          <cell r="J70" t="str">
            <v>4NS-1</v>
          </cell>
          <cell r="K70" t="str">
            <v>2NS-1</v>
          </cell>
          <cell r="L70" t="str">
            <v>2NS-2</v>
          </cell>
          <cell r="N70" t="str">
            <v>12CR4-22</v>
          </cell>
          <cell r="O70" t="str">
            <v>4CR2-9</v>
          </cell>
        </row>
        <row r="71">
          <cell r="C71" t="str">
            <v>N122A-38</v>
          </cell>
          <cell r="D71" t="str">
            <v>3§D-1</v>
          </cell>
          <cell r="E71" t="str">
            <v>3§D-1</v>
          </cell>
          <cell r="F71" t="str">
            <v>6§D-1</v>
          </cell>
          <cell r="G71" t="str">
            <v>6§D-1</v>
          </cell>
          <cell r="H71" t="str">
            <v>12N§-1</v>
          </cell>
          <cell r="J71" t="str">
            <v>4NS-1</v>
          </cell>
          <cell r="K71" t="str">
            <v>2NS-1</v>
          </cell>
          <cell r="L71" t="str">
            <v>2NS-2</v>
          </cell>
          <cell r="N71" t="str">
            <v>12CR4-22</v>
          </cell>
          <cell r="O71" t="str">
            <v>4CR2-9</v>
          </cell>
        </row>
        <row r="72">
          <cell r="C72" t="str">
            <v>N122B-38</v>
          </cell>
          <cell r="D72" t="str">
            <v>3§D-1</v>
          </cell>
          <cell r="E72" t="str">
            <v>3§D-1</v>
          </cell>
          <cell r="F72" t="str">
            <v>6§D-1</v>
          </cell>
          <cell r="G72" t="str">
            <v>6§D-1</v>
          </cell>
          <cell r="H72" t="str">
            <v>12N§-1</v>
          </cell>
          <cell r="J72" t="str">
            <v>4NS-1</v>
          </cell>
          <cell r="K72" t="str">
            <v>2NS-1</v>
          </cell>
          <cell r="L72" t="str">
            <v>2NS-2</v>
          </cell>
          <cell r="N72" t="str">
            <v>12CR4-22</v>
          </cell>
          <cell r="O72" t="str">
            <v>4CR2-9</v>
          </cell>
        </row>
        <row r="73">
          <cell r="C73" t="str">
            <v>§V122</v>
          </cell>
        </row>
        <row r="77">
          <cell r="C77" t="str">
            <v>§212-17</v>
          </cell>
          <cell r="I77" t="str">
            <v>3§D-1</v>
          </cell>
          <cell r="M77" t="str">
            <v>2§S-1</v>
          </cell>
          <cell r="N77" t="str">
            <v>6CR4-22</v>
          </cell>
          <cell r="O77" t="str">
            <v>4CR2-9</v>
          </cell>
        </row>
        <row r="78">
          <cell r="C78" t="str">
            <v>§212-17A</v>
          </cell>
          <cell r="I78" t="str">
            <v>3§D-1</v>
          </cell>
          <cell r="M78" t="str">
            <v>2§S-1</v>
          </cell>
          <cell r="N78" t="str">
            <v>6CR4-22</v>
          </cell>
          <cell r="O78" t="str">
            <v>4CR2-9</v>
          </cell>
        </row>
        <row r="79">
          <cell r="C79" t="str">
            <v>§212-17B</v>
          </cell>
          <cell r="I79" t="str">
            <v>3§D-1</v>
          </cell>
          <cell r="M79" t="str">
            <v>2§S-1</v>
          </cell>
          <cell r="N79" t="str">
            <v>6CR4-22</v>
          </cell>
          <cell r="O79" t="str">
            <v>4CR2-9</v>
          </cell>
        </row>
        <row r="80">
          <cell r="C80" t="str">
            <v>§212-17+5</v>
          </cell>
          <cell r="I80" t="str">
            <v>3§D-1</v>
          </cell>
          <cell r="M80" t="str">
            <v>2§S-1</v>
          </cell>
          <cell r="N80" t="str">
            <v>6CR4-22</v>
          </cell>
          <cell r="O80" t="str">
            <v>4CR2-9</v>
          </cell>
        </row>
        <row r="81">
          <cell r="C81" t="str">
            <v>§212-17A+5</v>
          </cell>
          <cell r="I81" t="str">
            <v>3§D-1</v>
          </cell>
          <cell r="M81" t="str">
            <v>2§S-1</v>
          </cell>
          <cell r="N81" t="str">
            <v>6CR4-22</v>
          </cell>
          <cell r="O81" t="str">
            <v>4CR2-9</v>
          </cell>
        </row>
        <row r="82">
          <cell r="C82" t="str">
            <v>§212-17B+5</v>
          </cell>
          <cell r="I82" t="str">
            <v>3§D-1</v>
          </cell>
          <cell r="M82" t="str">
            <v>2§S-1</v>
          </cell>
          <cell r="N82" t="str">
            <v>6CR4-22</v>
          </cell>
          <cell r="O82" t="str">
            <v>4CR2-9</v>
          </cell>
        </row>
        <row r="83">
          <cell r="C83" t="str">
            <v>§212-17+11</v>
          </cell>
          <cell r="I83" t="str">
            <v>3§D-1</v>
          </cell>
          <cell r="M83" t="str">
            <v>2§S-1</v>
          </cell>
          <cell r="N83" t="str">
            <v>6CR4-22</v>
          </cell>
          <cell r="O83" t="str">
            <v>4CR2-9</v>
          </cell>
        </row>
        <row r="84">
          <cell r="C84" t="str">
            <v>§212-17A+11</v>
          </cell>
          <cell r="I84" t="str">
            <v>3§D-1</v>
          </cell>
          <cell r="M84" t="str">
            <v>2§S-1</v>
          </cell>
          <cell r="N84" t="str">
            <v>6CR4-22</v>
          </cell>
          <cell r="O84" t="str">
            <v>4CR2-9</v>
          </cell>
        </row>
        <row r="85">
          <cell r="C85" t="str">
            <v>§212-17B+11</v>
          </cell>
          <cell r="I85" t="str">
            <v>3§D-1</v>
          </cell>
          <cell r="M85" t="str">
            <v>2§S-1</v>
          </cell>
          <cell r="N85" t="str">
            <v>6CR4-22</v>
          </cell>
          <cell r="O85" t="str">
            <v>4CR2-9</v>
          </cell>
        </row>
        <row r="86">
          <cell r="C86" t="str">
            <v>N212-11</v>
          </cell>
          <cell r="D86" t="str">
            <v>2§D-1</v>
          </cell>
          <cell r="E86" t="str">
            <v>4§D-1</v>
          </cell>
          <cell r="F86" t="str">
            <v>2§D-1</v>
          </cell>
          <cell r="G86" t="str">
            <v>4§D-1</v>
          </cell>
          <cell r="H86" t="str">
            <v>6N§-1</v>
          </cell>
          <cell r="J86" t="str">
            <v>4NS-1</v>
          </cell>
          <cell r="K86" t="str">
            <v>2NS-1</v>
          </cell>
          <cell r="L86" t="str">
            <v>2NS-2</v>
          </cell>
          <cell r="N86" t="str">
            <v>6CR4-22</v>
          </cell>
          <cell r="O86" t="str">
            <v>4CR2-9</v>
          </cell>
        </row>
        <row r="87">
          <cell r="C87" t="str">
            <v>N212-11A</v>
          </cell>
          <cell r="D87" t="str">
            <v>2§D-1</v>
          </cell>
          <cell r="E87" t="str">
            <v>4§D-1</v>
          </cell>
          <cell r="F87" t="str">
            <v>2§D-1</v>
          </cell>
          <cell r="G87" t="str">
            <v>4§D-1</v>
          </cell>
          <cell r="H87" t="str">
            <v>6N§-1</v>
          </cell>
          <cell r="J87" t="str">
            <v>4NS-1</v>
          </cell>
          <cell r="K87" t="str">
            <v>2NS-1</v>
          </cell>
          <cell r="L87" t="str">
            <v>2NS-2</v>
          </cell>
          <cell r="N87" t="str">
            <v>6CR4-22</v>
          </cell>
          <cell r="O87" t="str">
            <v>4CR2-9</v>
          </cell>
        </row>
        <row r="88">
          <cell r="C88" t="str">
            <v>N212-11B</v>
          </cell>
          <cell r="D88" t="str">
            <v>2§D-1</v>
          </cell>
          <cell r="E88" t="str">
            <v>4§D-1</v>
          </cell>
          <cell r="F88" t="str">
            <v>2§D-1</v>
          </cell>
          <cell r="G88" t="str">
            <v>4§D-1</v>
          </cell>
          <cell r="H88" t="str">
            <v>6N§-1</v>
          </cell>
          <cell r="J88" t="str">
            <v>4NS-1</v>
          </cell>
          <cell r="K88" t="str">
            <v>2NS-1</v>
          </cell>
          <cell r="L88" t="str">
            <v>2NS-2</v>
          </cell>
          <cell r="N88" t="str">
            <v>6CR4-22</v>
          </cell>
          <cell r="O88" t="str">
            <v>4CR2-9</v>
          </cell>
        </row>
        <row r="89">
          <cell r="C89" t="str">
            <v>N212-11C</v>
          </cell>
          <cell r="D89" t="str">
            <v>2§D-1</v>
          </cell>
          <cell r="E89" t="str">
            <v>4§D-1</v>
          </cell>
          <cell r="F89" t="str">
            <v>2§D-1</v>
          </cell>
          <cell r="G89" t="str">
            <v>4§D-1</v>
          </cell>
          <cell r="H89" t="str">
            <v>6N§-1</v>
          </cell>
          <cell r="J89" t="str">
            <v>4NS-1</v>
          </cell>
          <cell r="K89" t="str">
            <v>2NS-1</v>
          </cell>
          <cell r="L89" t="str">
            <v>2NS-2</v>
          </cell>
          <cell r="N89" t="str">
            <v>6CR4-22</v>
          </cell>
          <cell r="O89" t="str">
            <v>4CR2-9</v>
          </cell>
        </row>
        <row r="90">
          <cell r="C90" t="str">
            <v>N212-11+5</v>
          </cell>
          <cell r="D90" t="str">
            <v>2§D-1</v>
          </cell>
          <cell r="E90" t="str">
            <v>4§D-1</v>
          </cell>
          <cell r="F90" t="str">
            <v>2§D-1</v>
          </cell>
          <cell r="G90" t="str">
            <v>4§D-1</v>
          </cell>
          <cell r="H90" t="str">
            <v>6N§-1</v>
          </cell>
          <cell r="J90" t="str">
            <v>4NS-1</v>
          </cell>
          <cell r="K90" t="str">
            <v>2NS-1</v>
          </cell>
          <cell r="L90" t="str">
            <v>2NS-2</v>
          </cell>
          <cell r="N90" t="str">
            <v>6CR4-22</v>
          </cell>
          <cell r="O90" t="str">
            <v>4CR2-9</v>
          </cell>
        </row>
        <row r="91">
          <cell r="C91" t="str">
            <v>N212-11A+5</v>
          </cell>
          <cell r="D91" t="str">
            <v>2§D-1</v>
          </cell>
          <cell r="E91" t="str">
            <v>4§D-1</v>
          </cell>
          <cell r="F91" t="str">
            <v>2§D-1</v>
          </cell>
          <cell r="G91" t="str">
            <v>4§D-1</v>
          </cell>
          <cell r="H91" t="str">
            <v>6N§-1</v>
          </cell>
          <cell r="J91" t="str">
            <v>4NS-1</v>
          </cell>
          <cell r="K91" t="str">
            <v>2NS-1</v>
          </cell>
          <cell r="L91" t="str">
            <v>2NS-2</v>
          </cell>
          <cell r="N91" t="str">
            <v>6CR4-22</v>
          </cell>
          <cell r="O91" t="str">
            <v>4CR2-9</v>
          </cell>
        </row>
        <row r="92">
          <cell r="C92" t="str">
            <v>N212-11B+5</v>
          </cell>
          <cell r="D92" t="str">
            <v>2§D-1</v>
          </cell>
          <cell r="E92" t="str">
            <v>4§D-1</v>
          </cell>
          <cell r="F92" t="str">
            <v>2§D-1</v>
          </cell>
          <cell r="G92" t="str">
            <v>4§D-1</v>
          </cell>
          <cell r="H92" t="str">
            <v>6N§-1</v>
          </cell>
          <cell r="J92" t="str">
            <v>4NS-1</v>
          </cell>
          <cell r="K92" t="str">
            <v>2NS-1</v>
          </cell>
          <cell r="L92" t="str">
            <v>2NS-2</v>
          </cell>
          <cell r="N92" t="str">
            <v>6CR4-22</v>
          </cell>
          <cell r="O92" t="str">
            <v>4CR2-9</v>
          </cell>
        </row>
        <row r="93">
          <cell r="C93" t="str">
            <v>N212-11C+5</v>
          </cell>
          <cell r="D93" t="str">
            <v>2§D-1</v>
          </cell>
          <cell r="E93" t="str">
            <v>4§D-1</v>
          </cell>
          <cell r="F93" t="str">
            <v>2§D-1</v>
          </cell>
          <cell r="G93" t="str">
            <v>4§D-1</v>
          </cell>
          <cell r="H93" t="str">
            <v>6N§-1</v>
          </cell>
          <cell r="J93" t="str">
            <v>4NS-1</v>
          </cell>
          <cell r="K93" t="str">
            <v>2NS-1</v>
          </cell>
          <cell r="L93" t="str">
            <v>2NS-2</v>
          </cell>
          <cell r="N93" t="str">
            <v>6CR4-22</v>
          </cell>
          <cell r="O93" t="str">
            <v>4CR2-9</v>
          </cell>
        </row>
        <row r="94">
          <cell r="C94" t="str">
            <v>N212-11+9</v>
          </cell>
          <cell r="D94" t="str">
            <v>2§D-1</v>
          </cell>
          <cell r="E94" t="str">
            <v>4§D-1</v>
          </cell>
          <cell r="F94" t="str">
            <v>2§D-1</v>
          </cell>
          <cell r="G94" t="str">
            <v>4§D-1</v>
          </cell>
          <cell r="H94" t="str">
            <v>6N§-1</v>
          </cell>
          <cell r="J94" t="str">
            <v>4NS-1</v>
          </cell>
          <cell r="K94" t="str">
            <v>2NS-1</v>
          </cell>
          <cell r="L94" t="str">
            <v>2NS-2</v>
          </cell>
          <cell r="N94" t="str">
            <v>6CR4-22</v>
          </cell>
          <cell r="O94" t="str">
            <v>4CR2-9</v>
          </cell>
        </row>
        <row r="95">
          <cell r="C95" t="str">
            <v>N212-11A+9</v>
          </cell>
          <cell r="D95" t="str">
            <v>2§D-1</v>
          </cell>
          <cell r="E95" t="str">
            <v>4§D-1</v>
          </cell>
          <cell r="F95" t="str">
            <v>2§D-1</v>
          </cell>
          <cell r="G95" t="str">
            <v>4§D-1</v>
          </cell>
          <cell r="H95" t="str">
            <v>6N§-1</v>
          </cell>
          <cell r="J95" t="str">
            <v>4NS-1</v>
          </cell>
          <cell r="K95" t="str">
            <v>2NS-1</v>
          </cell>
          <cell r="L95" t="str">
            <v>2NS-2</v>
          </cell>
          <cell r="N95" t="str">
            <v>6CR4-22</v>
          </cell>
          <cell r="O95" t="str">
            <v>4CR2-9</v>
          </cell>
        </row>
        <row r="96">
          <cell r="C96" t="str">
            <v>N212-11B+9</v>
          </cell>
          <cell r="D96" t="str">
            <v>2§D-1</v>
          </cell>
          <cell r="E96" t="str">
            <v>4§D-1</v>
          </cell>
          <cell r="F96" t="str">
            <v>2§D-1</v>
          </cell>
          <cell r="G96" t="str">
            <v>4§D-1</v>
          </cell>
          <cell r="H96" t="str">
            <v>6N§-1</v>
          </cell>
          <cell r="J96" t="str">
            <v>4NS-1</v>
          </cell>
          <cell r="K96" t="str">
            <v>2NS-1</v>
          </cell>
          <cell r="L96" t="str">
            <v>2NS-2</v>
          </cell>
          <cell r="N96" t="str">
            <v>6CR4-22</v>
          </cell>
          <cell r="O96" t="str">
            <v>4CR2-9</v>
          </cell>
        </row>
        <row r="97">
          <cell r="C97" t="str">
            <v>N212-11C+9</v>
          </cell>
          <cell r="D97" t="str">
            <v>2§D-1</v>
          </cell>
          <cell r="E97" t="str">
            <v>4§D-1</v>
          </cell>
          <cell r="F97" t="str">
            <v>2§D-1</v>
          </cell>
          <cell r="G97" t="str">
            <v>4§D-1</v>
          </cell>
          <cell r="H97" t="str">
            <v>6N§-1</v>
          </cell>
          <cell r="J97" t="str">
            <v>4NS-1</v>
          </cell>
          <cell r="K97" t="str">
            <v>2NS-1</v>
          </cell>
          <cell r="L97" t="str">
            <v>2NS-2</v>
          </cell>
          <cell r="N97" t="str">
            <v>6CR4-22</v>
          </cell>
          <cell r="O97" t="str">
            <v>4CR2-9</v>
          </cell>
        </row>
        <row r="102">
          <cell r="C102" t="str">
            <v>§222-17</v>
          </cell>
          <cell r="I102" t="str">
            <v>6§D-1</v>
          </cell>
          <cell r="M102" t="str">
            <v>2§S-1</v>
          </cell>
          <cell r="N102" t="str">
            <v>12CR4-22</v>
          </cell>
          <cell r="O102" t="str">
            <v>4CR2-9</v>
          </cell>
        </row>
        <row r="103">
          <cell r="C103" t="str">
            <v>§222-17A</v>
          </cell>
          <cell r="I103" t="str">
            <v>6§D-1</v>
          </cell>
          <cell r="M103" t="str">
            <v>2§S-1</v>
          </cell>
          <cell r="N103" t="str">
            <v>12CR4-22</v>
          </cell>
          <cell r="O103" t="str">
            <v>4CR2-9</v>
          </cell>
        </row>
        <row r="104">
          <cell r="C104" t="str">
            <v>§222-17B</v>
          </cell>
          <cell r="I104" t="str">
            <v>6§D-1</v>
          </cell>
          <cell r="M104" t="str">
            <v>2§S-1</v>
          </cell>
          <cell r="N104" t="str">
            <v>12CR4-22</v>
          </cell>
          <cell r="O104" t="str">
            <v>4CR2-9</v>
          </cell>
        </row>
        <row r="105">
          <cell r="C105" t="str">
            <v>§222-17+5</v>
          </cell>
          <cell r="I105" t="str">
            <v>6§D-1</v>
          </cell>
          <cell r="M105" t="str">
            <v>2§S-1</v>
          </cell>
          <cell r="N105" t="str">
            <v>12CR4-22</v>
          </cell>
          <cell r="O105" t="str">
            <v>4CR2-9</v>
          </cell>
        </row>
        <row r="106">
          <cell r="C106" t="str">
            <v>§222-17A+5</v>
          </cell>
          <cell r="I106" t="str">
            <v>6§D-1</v>
          </cell>
          <cell r="M106" t="str">
            <v>2§S-1</v>
          </cell>
          <cell r="N106" t="str">
            <v>12CR4-22</v>
          </cell>
          <cell r="O106" t="str">
            <v>4CR2-9</v>
          </cell>
        </row>
        <row r="107">
          <cell r="C107" t="str">
            <v>§222-17B+5</v>
          </cell>
          <cell r="I107" t="str">
            <v>6§D-1</v>
          </cell>
          <cell r="M107" t="str">
            <v>2§S-1</v>
          </cell>
          <cell r="N107" t="str">
            <v>12CR4-22</v>
          </cell>
          <cell r="O107" t="str">
            <v>4CR2-9</v>
          </cell>
        </row>
        <row r="108">
          <cell r="C108" t="str">
            <v>§222-17+11</v>
          </cell>
          <cell r="I108" t="str">
            <v>6§D-1</v>
          </cell>
          <cell r="M108" t="str">
            <v>2§S-1</v>
          </cell>
          <cell r="N108" t="str">
            <v>12CR4-22</v>
          </cell>
          <cell r="O108" t="str">
            <v>4CR2-9</v>
          </cell>
        </row>
        <row r="109">
          <cell r="C109" t="str">
            <v>§222-17A+11</v>
          </cell>
          <cell r="I109" t="str">
            <v>6§D-1</v>
          </cell>
          <cell r="M109" t="str">
            <v>2§S-1</v>
          </cell>
          <cell r="N109" t="str">
            <v>12CR4-22</v>
          </cell>
          <cell r="O109" t="str">
            <v>4CR2-9</v>
          </cell>
        </row>
        <row r="110">
          <cell r="C110" t="str">
            <v>§222-17B+11</v>
          </cell>
          <cell r="I110" t="str">
            <v>6§D-1</v>
          </cell>
          <cell r="M110" t="str">
            <v>2§S-1</v>
          </cell>
          <cell r="N110" t="str">
            <v>12CR4-22</v>
          </cell>
          <cell r="O110" t="str">
            <v>4CR2-9</v>
          </cell>
        </row>
        <row r="111">
          <cell r="C111" t="str">
            <v>N222-11</v>
          </cell>
          <cell r="D111" t="str">
            <v>6§D-1</v>
          </cell>
          <cell r="E111" t="str">
            <v>6§D-1</v>
          </cell>
          <cell r="F111" t="str">
            <v>6§D-1</v>
          </cell>
          <cell r="G111" t="str">
            <v>6§D-1</v>
          </cell>
          <cell r="H111" t="str">
            <v>12N§-1</v>
          </cell>
          <cell r="J111" t="str">
            <v>4NS-1</v>
          </cell>
          <cell r="K111" t="str">
            <v>2NS-1</v>
          </cell>
          <cell r="L111" t="str">
            <v>2NS-2</v>
          </cell>
          <cell r="N111" t="str">
            <v>12CR4-22</v>
          </cell>
          <cell r="O111" t="str">
            <v>4CR2-9</v>
          </cell>
        </row>
        <row r="112">
          <cell r="C112" t="str">
            <v>N222-11A</v>
          </cell>
          <cell r="D112" t="str">
            <v>6§D-1</v>
          </cell>
          <cell r="E112" t="str">
            <v>6§D-1</v>
          </cell>
          <cell r="F112" t="str">
            <v>6§D-1</v>
          </cell>
          <cell r="G112" t="str">
            <v>6§D-1</v>
          </cell>
          <cell r="H112" t="str">
            <v>12N§-1</v>
          </cell>
          <cell r="J112" t="str">
            <v>4NS-1</v>
          </cell>
          <cell r="K112" t="str">
            <v>2NS-1</v>
          </cell>
          <cell r="L112" t="str">
            <v>2NS-2</v>
          </cell>
          <cell r="N112" t="str">
            <v>12CR4-22</v>
          </cell>
          <cell r="O112" t="str">
            <v>4CR2-9</v>
          </cell>
        </row>
        <row r="113">
          <cell r="C113" t="str">
            <v>N222-11B</v>
          </cell>
          <cell r="D113" t="str">
            <v>6§D-1</v>
          </cell>
          <cell r="E113" t="str">
            <v>6§D-1</v>
          </cell>
          <cell r="F113" t="str">
            <v>6§D-1</v>
          </cell>
          <cell r="G113" t="str">
            <v>6§D-1</v>
          </cell>
          <cell r="H113" t="str">
            <v>12N§-1</v>
          </cell>
          <cell r="J113" t="str">
            <v>4NS-1</v>
          </cell>
          <cell r="K113" t="str">
            <v>2NS-1</v>
          </cell>
          <cell r="L113" t="str">
            <v>2NS-2</v>
          </cell>
          <cell r="N113" t="str">
            <v>12CR4-22</v>
          </cell>
          <cell r="O113" t="str">
            <v>4CR2-9</v>
          </cell>
        </row>
        <row r="114">
          <cell r="C114" t="str">
            <v>N222-11C</v>
          </cell>
          <cell r="D114" t="str">
            <v>6§D-1</v>
          </cell>
          <cell r="E114" t="str">
            <v>6§D-1</v>
          </cell>
          <cell r="F114" t="str">
            <v>6§D-1</v>
          </cell>
          <cell r="G114" t="str">
            <v>6§D-1</v>
          </cell>
          <cell r="H114" t="str">
            <v>12N§-1</v>
          </cell>
          <cell r="J114" t="str">
            <v>4NS-1</v>
          </cell>
          <cell r="K114" t="str">
            <v>2NS-1</v>
          </cell>
          <cell r="L114" t="str">
            <v>2NS-2</v>
          </cell>
          <cell r="N114" t="str">
            <v>12CR4-22</v>
          </cell>
          <cell r="O114" t="str">
            <v>4CR2-9</v>
          </cell>
        </row>
        <row r="115">
          <cell r="C115" t="str">
            <v>N222-11+5</v>
          </cell>
          <cell r="D115" t="str">
            <v>6§D-1</v>
          </cell>
          <cell r="E115" t="str">
            <v>6§D-1</v>
          </cell>
          <cell r="F115" t="str">
            <v>6§D-1</v>
          </cell>
          <cell r="G115" t="str">
            <v>6§D-1</v>
          </cell>
          <cell r="H115" t="str">
            <v>12N§-1</v>
          </cell>
          <cell r="J115" t="str">
            <v>4NS-1</v>
          </cell>
          <cell r="K115" t="str">
            <v>2NS-1</v>
          </cell>
          <cell r="L115" t="str">
            <v>2NS-2</v>
          </cell>
          <cell r="N115" t="str">
            <v>12CR4-22</v>
          </cell>
          <cell r="O115" t="str">
            <v>4CR2-9</v>
          </cell>
        </row>
        <row r="116">
          <cell r="C116" t="str">
            <v>N222-11A+5</v>
          </cell>
          <cell r="D116" t="str">
            <v>6§D-1</v>
          </cell>
          <cell r="E116" t="str">
            <v>6§D-1</v>
          </cell>
          <cell r="F116" t="str">
            <v>6§D-1</v>
          </cell>
          <cell r="G116" t="str">
            <v>6§D-1</v>
          </cell>
          <cell r="H116" t="str">
            <v>12N§-1</v>
          </cell>
          <cell r="J116" t="str">
            <v>4NS-1</v>
          </cell>
          <cell r="K116" t="str">
            <v>2NS-1</v>
          </cell>
          <cell r="L116" t="str">
            <v>2NS-2</v>
          </cell>
          <cell r="N116" t="str">
            <v>12CR4-22</v>
          </cell>
          <cell r="O116" t="str">
            <v>4CR2-9</v>
          </cell>
        </row>
        <row r="117">
          <cell r="C117" t="str">
            <v>N222-11B+5</v>
          </cell>
          <cell r="D117" t="str">
            <v>6§D-1</v>
          </cell>
          <cell r="E117" t="str">
            <v>6§D-1</v>
          </cell>
          <cell r="F117" t="str">
            <v>6§D-1</v>
          </cell>
          <cell r="G117" t="str">
            <v>6§D-1</v>
          </cell>
          <cell r="H117" t="str">
            <v>12N§-1</v>
          </cell>
          <cell r="J117" t="str">
            <v>4NS-1</v>
          </cell>
          <cell r="K117" t="str">
            <v>2NS-1</v>
          </cell>
          <cell r="L117" t="str">
            <v>2NS-2</v>
          </cell>
          <cell r="N117" t="str">
            <v>12CR4-22</v>
          </cell>
          <cell r="O117" t="str">
            <v>4CR2-9</v>
          </cell>
        </row>
        <row r="118">
          <cell r="C118" t="str">
            <v>N222-11C+5</v>
          </cell>
          <cell r="D118" t="str">
            <v>6§D-1</v>
          </cell>
          <cell r="E118" t="str">
            <v>6§D-1</v>
          </cell>
          <cell r="F118" t="str">
            <v>6§D-1</v>
          </cell>
          <cell r="G118" t="str">
            <v>6§D-1</v>
          </cell>
          <cell r="H118" t="str">
            <v>12N§-1</v>
          </cell>
          <cell r="J118" t="str">
            <v>4NS-1</v>
          </cell>
          <cell r="K118" t="str">
            <v>2NS-1</v>
          </cell>
          <cell r="L118" t="str">
            <v>2NS-2</v>
          </cell>
          <cell r="N118" t="str">
            <v>12CR4-22</v>
          </cell>
          <cell r="O118" t="str">
            <v>4CR2-9</v>
          </cell>
        </row>
        <row r="119">
          <cell r="C119" t="str">
            <v>N222-11+9</v>
          </cell>
          <cell r="D119" t="str">
            <v>6§D-1</v>
          </cell>
          <cell r="E119" t="str">
            <v>6§D-1</v>
          </cell>
          <cell r="F119" t="str">
            <v>6§D-1</v>
          </cell>
          <cell r="G119" t="str">
            <v>6§D-1</v>
          </cell>
          <cell r="H119" t="str">
            <v>12N§-1</v>
          </cell>
          <cell r="J119" t="str">
            <v>4NS-1</v>
          </cell>
          <cell r="K119" t="str">
            <v>2NS-1</v>
          </cell>
          <cell r="L119" t="str">
            <v>2NS-2</v>
          </cell>
          <cell r="N119" t="str">
            <v>12CR4-22</v>
          </cell>
          <cell r="O119" t="str">
            <v>4CR2-9</v>
          </cell>
        </row>
      </sheetData>
      <sheetData sheetId="9"/>
      <sheetData sheetId="10"/>
      <sheetData sheetId="11" refreshError="1"/>
      <sheetData sheetId="12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Ge"/>
      <sheetName val="DATA"/>
      <sheetName val="GiaVL"/>
      <sheetName val="van khuon"/>
      <sheetName val="Names"/>
      <sheetName val="DG "/>
      <sheetName val="CTbe tong"/>
      <sheetName val="CTDZ 0.4+cto"/>
      <sheetName val="ct"/>
      <sheetName val="Sheet3"/>
      <sheetName val="Sheet1"/>
      <sheetName val="Quantity"/>
      <sheetName val="현재"/>
      <sheetName val="Chiet tinh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XL4Poppy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의왕F사"/>
      <sheetName val="가공사"/>
      <sheetName val="Krw"/>
      <sheetName val="compare2"/>
      <sheetName val="법인세신고자료"/>
      <sheetName val="Sheet1"/>
      <sheetName val="Lead"/>
      <sheetName val="Links"/>
      <sheetName val="공문"/>
      <sheetName val="Malaysia"/>
      <sheetName val="각종data"/>
      <sheetName val="giathanh1"/>
      <sheetName val="final"/>
      <sheetName val="sheet12"/>
      <sheetName val="INFG1198"/>
      <sheetName val="INMD1198"/>
      <sheetName val="Tables"/>
      <sheetName val="MFAB"/>
      <sheetName val="MFRT"/>
      <sheetName val="MPKG"/>
      <sheetName val="MPRD"/>
      <sheetName val="Macro1"/>
      <sheetName val="BOK PL2003-12"/>
      <sheetName val="제조경비"/>
      <sheetName val="94반성(Pnck)"/>
      <sheetName val="p2-1"/>
      <sheetName val="anual67-98"/>
      <sheetName val="anual96-98"/>
      <sheetName val="Code"/>
      <sheetName val="table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반기_유가증권"/>
      <sheetName val="BM_NEW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9604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PL98"/>
      <sheetName val="9604월차"/>
      <sheetName val="은행"/>
      <sheetName val="Collateral"/>
      <sheetName val="호프"/>
      <sheetName val="자료"/>
      <sheetName val="#4-1표지"/>
      <sheetName val="2000추계"/>
      <sheetName val="손익분석"/>
      <sheetName val="Income Statement"/>
      <sheetName val="적용환율"/>
      <sheetName val="조정명세서"/>
      <sheetName val="중장SR33"/>
      <sheetName val="현금및현금등가물"/>
      <sheetName val="969910( R)"/>
      <sheetName val="반기_유가증권"/>
      <sheetName val="Price"/>
      <sheetName val="월결산자료(재무)"/>
      <sheetName val="Work"/>
    </sheetNames>
    <sheetDataSet>
      <sheetData sheetId="0" refreshError="1">
        <row r="2">
          <cell r="A2" t="str">
            <v xml:space="preserve">   </v>
          </cell>
          <cell r="G2" t="str">
            <v>수 입 금 액 조 정 표</v>
          </cell>
        </row>
        <row r="3">
          <cell r="N3" t="str">
            <v xml:space="preserve"> </v>
          </cell>
        </row>
        <row r="4">
          <cell r="A4" t="str">
            <v>F/N : 월차결산RE9604.XLS</v>
          </cell>
          <cell r="F4" t="str">
            <v xml:space="preserve"> </v>
          </cell>
          <cell r="T4" t="str">
            <v xml:space="preserve">           1996. 04. 30 현재</v>
          </cell>
        </row>
        <row r="5">
          <cell r="B5" t="str">
            <v xml:space="preserve"> </v>
          </cell>
          <cell r="E5" t="str">
            <v>도   급   액</v>
          </cell>
          <cell r="G5" t="str">
            <v xml:space="preserve"> 원 가 율</v>
          </cell>
          <cell r="I5" t="str">
            <v xml:space="preserve"> </v>
          </cell>
          <cell r="J5" t="str">
            <v>공 사 수 입 금</v>
          </cell>
          <cell r="M5" t="str">
            <v>공    사    비</v>
          </cell>
          <cell r="O5" t="str">
            <v>공 사 미 수 금</v>
          </cell>
          <cell r="P5" t="str">
            <v>공 사 선 수 금</v>
          </cell>
          <cell r="Q5" t="str">
            <v>공 사 수 입 금</v>
          </cell>
          <cell r="R5" t="str">
            <v xml:space="preserve"> </v>
          </cell>
          <cell r="S5" t="str">
            <v>기 성 고  계 상  자 료</v>
          </cell>
        </row>
        <row r="6">
          <cell r="A6" t="str">
            <v>번호</v>
          </cell>
          <cell r="B6" t="str">
            <v>공 사 명</v>
          </cell>
          <cell r="D6" t="str">
            <v xml:space="preserve"> 96 년도 이전    계   약   액</v>
          </cell>
          <cell r="E6" t="str">
            <v xml:space="preserve"> 96 년 도 중     신 규 계 약          </v>
          </cell>
          <cell r="F6" t="str">
            <v>( 합  계 )</v>
          </cell>
          <cell r="G6" t="str">
            <v>통산</v>
          </cell>
          <cell r="H6" t="str">
            <v xml:space="preserve"> 96년중</v>
          </cell>
          <cell r="I6" t="str">
            <v xml:space="preserve"> 96 년 이 전  수입금 계상액</v>
          </cell>
          <cell r="J6" t="str">
            <v xml:space="preserve">  9 6 년 중     계상 한도액</v>
          </cell>
          <cell r="K6" t="str">
            <v>진행율에 의한 96년중 수입금</v>
          </cell>
          <cell r="L6" t="str">
            <v xml:space="preserve"> 96 년 이 전   투  입  액</v>
          </cell>
          <cell r="M6" t="str">
            <v xml:space="preserve"> 9 6 년 중     투  입  액</v>
          </cell>
          <cell r="N6" t="str">
            <v>( 합 계 )</v>
          </cell>
          <cell r="O6" t="str">
            <v>계  상  액    (상 계 액)</v>
          </cell>
          <cell r="P6" t="str">
            <v>상  계  액    (계 상 액)</v>
          </cell>
          <cell r="Q6" t="str">
            <v>계  상  액    (상 계 액)</v>
          </cell>
          <cell r="R6" t="str">
            <v xml:space="preserve">공사비 </v>
          </cell>
          <cell r="S6" t="str">
            <v>공사수입금</v>
          </cell>
          <cell r="T6" t="str">
            <v xml:space="preserve">   공사선수금 </v>
          </cell>
          <cell r="U6" t="str">
            <v>공사미수금</v>
          </cell>
        </row>
        <row r="7">
          <cell r="A7">
            <v>1</v>
          </cell>
          <cell r="B7" t="str">
            <v xml:space="preserve"> 11부두</v>
          </cell>
          <cell r="C7" t="str">
            <v xml:space="preserve"> </v>
          </cell>
        </row>
        <row r="8">
          <cell r="A8">
            <v>2</v>
          </cell>
          <cell r="B8" t="str">
            <v xml:space="preserve"> 59시설</v>
          </cell>
        </row>
        <row r="9">
          <cell r="A9">
            <v>3</v>
          </cell>
          <cell r="B9" t="str">
            <v xml:space="preserve"> 강경우회</v>
          </cell>
        </row>
        <row r="10">
          <cell r="A10">
            <v>4</v>
          </cell>
          <cell r="B10" t="str">
            <v xml:space="preserve"> 고령선로</v>
          </cell>
        </row>
        <row r="11">
          <cell r="A11">
            <v>5</v>
          </cell>
          <cell r="B11" t="str">
            <v xml:space="preserve"> 고속철도</v>
          </cell>
        </row>
        <row r="12">
          <cell r="A12">
            <v>6</v>
          </cell>
          <cell r="B12" t="str">
            <v xml:space="preserve"> 공릉배수</v>
          </cell>
        </row>
        <row r="13">
          <cell r="A13">
            <v>7</v>
          </cell>
          <cell r="B13" t="str">
            <v xml:space="preserve"> 광역상수</v>
          </cell>
        </row>
        <row r="14">
          <cell r="A14">
            <v>8</v>
          </cell>
          <cell r="B14" t="str">
            <v xml:space="preserve"> 구곡택지</v>
          </cell>
        </row>
        <row r="15">
          <cell r="A15">
            <v>9</v>
          </cell>
          <cell r="B15" t="str">
            <v xml:space="preserve"> 군장도로</v>
          </cell>
        </row>
        <row r="16">
          <cell r="A16">
            <v>10</v>
          </cell>
          <cell r="B16" t="str">
            <v xml:space="preserve"> 남동도로</v>
          </cell>
        </row>
        <row r="17">
          <cell r="A17">
            <v>11</v>
          </cell>
          <cell r="B17" t="str">
            <v xml:space="preserve"> 남해고속</v>
          </cell>
        </row>
        <row r="18">
          <cell r="A18">
            <v>12</v>
          </cell>
          <cell r="B18" t="str">
            <v xml:space="preserve"> 당진선로</v>
          </cell>
          <cell r="C18" t="str">
            <v xml:space="preserve"> </v>
          </cell>
        </row>
        <row r="19">
          <cell r="A19">
            <v>13</v>
          </cell>
          <cell r="B19" t="str">
            <v xml:space="preserve"> 대야도로</v>
          </cell>
          <cell r="C19" t="str">
            <v xml:space="preserve"> </v>
          </cell>
        </row>
        <row r="20">
          <cell r="A20">
            <v>14</v>
          </cell>
          <cell r="B20" t="str">
            <v xml:space="preserve"> 대전도로</v>
          </cell>
          <cell r="C20" t="str">
            <v xml:space="preserve"> </v>
          </cell>
        </row>
        <row r="21">
          <cell r="A21">
            <v>15</v>
          </cell>
          <cell r="B21" t="str">
            <v xml:space="preserve"> 분당도로</v>
          </cell>
          <cell r="C21" t="str">
            <v xml:space="preserve"> </v>
          </cell>
        </row>
        <row r="22">
          <cell r="A22">
            <v>16</v>
          </cell>
          <cell r="B22" t="str">
            <v xml:space="preserve"> 분당철도</v>
          </cell>
          <cell r="C22" t="str">
            <v xml:space="preserve"> </v>
          </cell>
        </row>
        <row r="23">
          <cell r="A23">
            <v>17</v>
          </cell>
          <cell r="B23" t="str">
            <v xml:space="preserve"> 삼성소각</v>
          </cell>
        </row>
        <row r="24">
          <cell r="A24">
            <v>18</v>
          </cell>
          <cell r="B24" t="str">
            <v xml:space="preserve"> 상모도로</v>
          </cell>
          <cell r="C24" t="str">
            <v xml:space="preserve"> </v>
          </cell>
        </row>
        <row r="25">
          <cell r="A25">
            <v>19</v>
          </cell>
          <cell r="B25" t="str">
            <v xml:space="preserve"> 서라벌CC</v>
          </cell>
        </row>
        <row r="26">
          <cell r="A26">
            <v>20</v>
          </cell>
          <cell r="B26" t="str">
            <v xml:space="preserve"> 서부도로</v>
          </cell>
          <cell r="C26" t="str">
            <v xml:space="preserve"> </v>
          </cell>
        </row>
        <row r="27">
          <cell r="A27">
            <v>21</v>
          </cell>
          <cell r="B27" t="str">
            <v xml:space="preserve"> 서산개발</v>
          </cell>
        </row>
        <row r="28">
          <cell r="A28">
            <v>22</v>
          </cell>
          <cell r="B28" t="str">
            <v xml:space="preserve"> 서울도로</v>
          </cell>
        </row>
        <row r="29">
          <cell r="A29">
            <v>23</v>
          </cell>
          <cell r="B29" t="str">
            <v xml:space="preserve"> 서해고속</v>
          </cell>
        </row>
        <row r="30">
          <cell r="A30">
            <v>24</v>
          </cell>
          <cell r="B30" t="str">
            <v xml:space="preserve"> 서해도로</v>
          </cell>
        </row>
        <row r="31">
          <cell r="A31">
            <v>25</v>
          </cell>
          <cell r="B31" t="str">
            <v xml:space="preserve"> 순환도로</v>
          </cell>
        </row>
        <row r="32">
          <cell r="A32">
            <v>26</v>
          </cell>
          <cell r="B32" t="str">
            <v xml:space="preserve"> 신공항</v>
          </cell>
        </row>
        <row r="33">
          <cell r="A33">
            <v>27</v>
          </cell>
          <cell r="B33" t="str">
            <v xml:space="preserve"> 영등택지</v>
          </cell>
        </row>
        <row r="34">
          <cell r="A34">
            <v>28</v>
          </cell>
          <cell r="B34" t="str">
            <v xml:space="preserve"> 옥산TL</v>
          </cell>
          <cell r="C34" t="str">
            <v xml:space="preserve"> </v>
          </cell>
        </row>
        <row r="35">
          <cell r="A35">
            <v>29</v>
          </cell>
          <cell r="B35" t="str">
            <v xml:space="preserve"> 옥산도로</v>
          </cell>
        </row>
        <row r="36">
          <cell r="A36">
            <v>30</v>
          </cell>
          <cell r="B36" t="str">
            <v xml:space="preserve"> 외곽도로</v>
          </cell>
        </row>
        <row r="37">
          <cell r="A37">
            <v>31</v>
          </cell>
          <cell r="B37" t="str">
            <v xml:space="preserve"> 용평터널</v>
          </cell>
          <cell r="C37" t="str">
            <v xml:space="preserve"> </v>
          </cell>
        </row>
        <row r="38">
          <cell r="A38">
            <v>32</v>
          </cell>
          <cell r="B38" t="str">
            <v xml:space="preserve"> 유수매립</v>
          </cell>
          <cell r="C38" t="str">
            <v xml:space="preserve"> </v>
          </cell>
        </row>
        <row r="39">
          <cell r="A39">
            <v>33</v>
          </cell>
          <cell r="B39" t="str">
            <v xml:space="preserve"> 육육공단</v>
          </cell>
          <cell r="C39" t="str">
            <v xml:space="preserve"> </v>
          </cell>
        </row>
        <row r="40">
          <cell r="A40">
            <v>34</v>
          </cell>
          <cell r="B40" t="str">
            <v xml:space="preserve"> 이리도로</v>
          </cell>
          <cell r="C40" t="str">
            <v xml:space="preserve"> </v>
          </cell>
        </row>
        <row r="41">
          <cell r="A41">
            <v>35</v>
          </cell>
          <cell r="B41" t="str">
            <v xml:space="preserve"> 이화터널</v>
          </cell>
          <cell r="C41" t="str">
            <v xml:space="preserve"> </v>
          </cell>
        </row>
        <row r="42">
          <cell r="A42">
            <v>36</v>
          </cell>
          <cell r="B42" t="str">
            <v xml:space="preserve"> 정수시설</v>
          </cell>
          <cell r="C42" t="str">
            <v xml:space="preserve"> </v>
          </cell>
        </row>
        <row r="43">
          <cell r="A43">
            <v>37</v>
          </cell>
          <cell r="B43" t="str">
            <v xml:space="preserve"> 정포C.C</v>
          </cell>
          <cell r="C43" t="str">
            <v xml:space="preserve"> </v>
          </cell>
        </row>
        <row r="44">
          <cell r="A44">
            <v>38</v>
          </cell>
          <cell r="B44" t="str">
            <v xml:space="preserve"> 제 2고속</v>
          </cell>
          <cell r="C44" t="str">
            <v xml:space="preserve"> </v>
          </cell>
        </row>
        <row r="45">
          <cell r="A45">
            <v>39</v>
          </cell>
          <cell r="B45" t="str">
            <v xml:space="preserve"> 제7부두</v>
          </cell>
          <cell r="C45" t="str">
            <v xml:space="preserve"> </v>
          </cell>
        </row>
        <row r="46">
          <cell r="A46">
            <v>40</v>
          </cell>
          <cell r="B46" t="str">
            <v xml:space="preserve"> 제천고속</v>
          </cell>
        </row>
        <row r="47">
          <cell r="A47">
            <v>41</v>
          </cell>
          <cell r="B47" t="str">
            <v xml:space="preserve"> 중부도로</v>
          </cell>
          <cell r="C47" t="str">
            <v xml:space="preserve"> </v>
          </cell>
        </row>
        <row r="48">
          <cell r="A48">
            <v>42</v>
          </cell>
          <cell r="B48" t="str">
            <v xml:space="preserve"> 지하5호</v>
          </cell>
        </row>
        <row r="49">
          <cell r="A49">
            <v>43</v>
          </cell>
          <cell r="B49" t="str">
            <v xml:space="preserve"> 창원저수</v>
          </cell>
        </row>
        <row r="50">
          <cell r="A50">
            <v>44</v>
          </cell>
          <cell r="B50" t="str">
            <v xml:space="preserve"> 춘천저류</v>
          </cell>
        </row>
        <row r="51">
          <cell r="A51">
            <v>45</v>
          </cell>
          <cell r="B51" t="str">
            <v xml:space="preserve"> 충주저수</v>
          </cell>
        </row>
        <row r="52">
          <cell r="A52">
            <v>46</v>
          </cell>
          <cell r="B52" t="str">
            <v xml:space="preserve"> 회산교량</v>
          </cell>
        </row>
        <row r="53">
          <cell r="A53">
            <v>47</v>
          </cell>
          <cell r="B53" t="str">
            <v xml:space="preserve"> LNG시설</v>
          </cell>
          <cell r="C53">
            <v>1</v>
          </cell>
        </row>
        <row r="54">
          <cell r="A54">
            <v>48</v>
          </cell>
          <cell r="B54" t="str">
            <v xml:space="preserve"> 남원TL</v>
          </cell>
          <cell r="C54">
            <v>1</v>
          </cell>
        </row>
        <row r="55">
          <cell r="A55">
            <v>49</v>
          </cell>
          <cell r="B55" t="str">
            <v xml:space="preserve"> 식수개발</v>
          </cell>
          <cell r="C55">
            <v>1</v>
          </cell>
        </row>
        <row r="56">
          <cell r="A56">
            <v>50</v>
          </cell>
          <cell r="B56" t="str">
            <v xml:space="preserve"> 중부송유</v>
          </cell>
          <cell r="C56">
            <v>1</v>
          </cell>
        </row>
        <row r="57">
          <cell r="A57" t="str">
            <v xml:space="preserve"> </v>
          </cell>
          <cell r="B57" t="str">
            <v xml:space="preserve"> 토목소계</v>
          </cell>
        </row>
        <row r="58">
          <cell r="A58">
            <v>51</v>
          </cell>
          <cell r="B58" t="str">
            <v xml:space="preserve"> 3M신축</v>
          </cell>
        </row>
        <row r="59">
          <cell r="A59">
            <v>52</v>
          </cell>
          <cell r="B59" t="str">
            <v xml:space="preserve"> B 빌딩</v>
          </cell>
        </row>
        <row r="60">
          <cell r="A60">
            <v>53</v>
          </cell>
          <cell r="B60" t="str">
            <v xml:space="preserve"> KL빌딩</v>
          </cell>
        </row>
        <row r="61">
          <cell r="A61">
            <v>54</v>
          </cell>
          <cell r="B61" t="str">
            <v xml:space="preserve"> OB5공장</v>
          </cell>
          <cell r="C61" t="str">
            <v xml:space="preserve"> </v>
          </cell>
        </row>
        <row r="62">
          <cell r="A62">
            <v>55</v>
          </cell>
          <cell r="B62" t="str">
            <v xml:space="preserve"> OB기숙사</v>
          </cell>
        </row>
        <row r="63">
          <cell r="A63">
            <v>56</v>
          </cell>
          <cell r="B63" t="str">
            <v xml:space="preserve"> PC공장</v>
          </cell>
        </row>
        <row r="64">
          <cell r="A64">
            <v>57</v>
          </cell>
          <cell r="B64" t="str">
            <v xml:space="preserve"> 개발잡96</v>
          </cell>
        </row>
        <row r="65">
          <cell r="A65">
            <v>58</v>
          </cell>
          <cell r="B65" t="str">
            <v xml:space="preserve"> 경월공장</v>
          </cell>
          <cell r="C65" t="str">
            <v xml:space="preserve"> </v>
          </cell>
        </row>
        <row r="66">
          <cell r="A66">
            <v>59</v>
          </cell>
          <cell r="B66" t="str">
            <v xml:space="preserve"> 계산APT</v>
          </cell>
          <cell r="C66" t="str">
            <v xml:space="preserve"> </v>
          </cell>
        </row>
        <row r="67">
          <cell r="A67">
            <v>60</v>
          </cell>
          <cell r="B67" t="str">
            <v xml:space="preserve"> 공구상가</v>
          </cell>
        </row>
        <row r="68">
          <cell r="A68">
            <v>61</v>
          </cell>
          <cell r="B68" t="str">
            <v xml:space="preserve"> 공원시설</v>
          </cell>
        </row>
        <row r="69">
          <cell r="A69">
            <v>62</v>
          </cell>
          <cell r="B69" t="str">
            <v xml:space="preserve"> 광주통신</v>
          </cell>
        </row>
        <row r="70">
          <cell r="A70">
            <v>63</v>
          </cell>
          <cell r="B70" t="str">
            <v xml:space="preserve"> 구로개량</v>
          </cell>
        </row>
        <row r="71">
          <cell r="A71">
            <v>64</v>
          </cell>
          <cell r="B71" t="str">
            <v xml:space="preserve"> 구로복합</v>
          </cell>
        </row>
        <row r="72">
          <cell r="A72">
            <v>65</v>
          </cell>
          <cell r="B72" t="str">
            <v xml:space="preserve"> 남가좌-7</v>
          </cell>
        </row>
        <row r="73">
          <cell r="A73">
            <v>66</v>
          </cell>
          <cell r="B73" t="str">
            <v xml:space="preserve"> 남양APT</v>
          </cell>
          <cell r="C73" t="str">
            <v xml:space="preserve"> </v>
          </cell>
        </row>
        <row r="74">
          <cell r="A74">
            <v>67</v>
          </cell>
          <cell r="B74" t="str">
            <v xml:space="preserve"> 농산신축</v>
          </cell>
          <cell r="C74" t="str">
            <v xml:space="preserve"> </v>
          </cell>
        </row>
        <row r="75">
          <cell r="A75">
            <v>68</v>
          </cell>
          <cell r="B75" t="str">
            <v xml:space="preserve"> 답십리-9</v>
          </cell>
        </row>
        <row r="76">
          <cell r="A76">
            <v>69</v>
          </cell>
          <cell r="B76" t="str">
            <v xml:space="preserve"> 대구복합</v>
          </cell>
        </row>
        <row r="77">
          <cell r="A77">
            <v>70</v>
          </cell>
          <cell r="B77" t="str">
            <v xml:space="preserve"> 덕산호텔</v>
          </cell>
        </row>
        <row r="78">
          <cell r="A78">
            <v>71</v>
          </cell>
          <cell r="B78" t="str">
            <v xml:space="preserve"> 덕소APT</v>
          </cell>
        </row>
        <row r="79">
          <cell r="A79">
            <v>72</v>
          </cell>
          <cell r="B79" t="str">
            <v xml:space="preserve"> 두산타워</v>
          </cell>
          <cell r="C79" t="str">
            <v xml:space="preserve"> </v>
          </cell>
        </row>
        <row r="80">
          <cell r="A80">
            <v>73</v>
          </cell>
          <cell r="B80" t="str">
            <v xml:space="preserve"> 로얄빌딩</v>
          </cell>
        </row>
        <row r="81">
          <cell r="A81">
            <v>74</v>
          </cell>
          <cell r="B81" t="str">
            <v xml:space="preserve"> 미래타워</v>
          </cell>
          <cell r="C81" t="str">
            <v xml:space="preserve"> </v>
          </cell>
        </row>
        <row r="82">
          <cell r="A82">
            <v>75</v>
          </cell>
          <cell r="B82" t="str">
            <v xml:space="preserve"> 민속관</v>
          </cell>
          <cell r="C82" t="str">
            <v xml:space="preserve"> </v>
          </cell>
        </row>
        <row r="83">
          <cell r="A83">
            <v>76</v>
          </cell>
          <cell r="B83" t="str">
            <v xml:space="preserve"> 봉천개량</v>
          </cell>
          <cell r="C83" t="str">
            <v xml:space="preserve"> </v>
          </cell>
        </row>
        <row r="84">
          <cell r="A84">
            <v>77</v>
          </cell>
          <cell r="B84" t="str">
            <v xml:space="preserve"> 산본소각</v>
          </cell>
        </row>
        <row r="85">
          <cell r="A85">
            <v>78</v>
          </cell>
          <cell r="B85" t="str">
            <v xml:space="preserve"> 삼화공장</v>
          </cell>
          <cell r="C85" t="str">
            <v xml:space="preserve"> </v>
          </cell>
        </row>
        <row r="86">
          <cell r="A86">
            <v>79</v>
          </cell>
          <cell r="B86" t="str">
            <v xml:space="preserve"> 서초빌딩</v>
          </cell>
        </row>
        <row r="87">
          <cell r="A87">
            <v>80</v>
          </cell>
          <cell r="B87" t="str">
            <v xml:space="preserve"> 석관APT</v>
          </cell>
          <cell r="C87" t="str">
            <v xml:space="preserve"> </v>
          </cell>
        </row>
        <row r="88">
          <cell r="A88">
            <v>81</v>
          </cell>
          <cell r="B88" t="str">
            <v xml:space="preserve"> 선교센타</v>
          </cell>
        </row>
        <row r="89">
          <cell r="A89">
            <v>82</v>
          </cell>
          <cell r="B89" t="str">
            <v xml:space="preserve"> 성원APT</v>
          </cell>
        </row>
        <row r="90">
          <cell r="A90">
            <v>83</v>
          </cell>
          <cell r="B90" t="str">
            <v xml:space="preserve"> 소암빌딩</v>
          </cell>
        </row>
        <row r="91">
          <cell r="A91">
            <v>84</v>
          </cell>
          <cell r="B91" t="str">
            <v xml:space="preserve"> 신길역사</v>
          </cell>
        </row>
        <row r="92">
          <cell r="A92">
            <v>85</v>
          </cell>
          <cell r="B92" t="str">
            <v xml:space="preserve"> 신도리코</v>
          </cell>
        </row>
        <row r="93">
          <cell r="A93">
            <v>86</v>
          </cell>
          <cell r="B93" t="str">
            <v xml:space="preserve"> 신림복합</v>
          </cell>
        </row>
        <row r="94">
          <cell r="A94">
            <v>87</v>
          </cell>
          <cell r="B94" t="str">
            <v xml:space="preserve"> 신일APT</v>
          </cell>
          <cell r="C94" t="str">
            <v xml:space="preserve"> </v>
          </cell>
        </row>
        <row r="95">
          <cell r="A95">
            <v>88</v>
          </cell>
          <cell r="B95" t="str">
            <v xml:space="preserve"> 신협빌딩</v>
          </cell>
          <cell r="C95" t="str">
            <v xml:space="preserve"> </v>
          </cell>
        </row>
        <row r="96">
          <cell r="A96">
            <v>89</v>
          </cell>
          <cell r="B96" t="str">
            <v xml:space="preserve"> 아주공업</v>
          </cell>
        </row>
        <row r="97">
          <cell r="A97">
            <v>90</v>
          </cell>
          <cell r="B97" t="str">
            <v xml:space="preserve"> 아카데미</v>
          </cell>
        </row>
        <row r="98">
          <cell r="A98">
            <v>91</v>
          </cell>
          <cell r="B98" t="str">
            <v xml:space="preserve"> 아현APT</v>
          </cell>
        </row>
        <row r="99">
          <cell r="A99">
            <v>92</v>
          </cell>
          <cell r="B99" t="str">
            <v xml:space="preserve"> 에덴크럽</v>
          </cell>
        </row>
        <row r="100">
          <cell r="A100">
            <v>93</v>
          </cell>
          <cell r="B100" t="str">
            <v xml:space="preserve"> 역삼빌딩</v>
          </cell>
        </row>
        <row r="101">
          <cell r="A101">
            <v>94</v>
          </cell>
          <cell r="B101" t="str">
            <v xml:space="preserve"> 연강병원</v>
          </cell>
        </row>
        <row r="102">
          <cell r="A102">
            <v>95</v>
          </cell>
          <cell r="B102" t="str">
            <v xml:space="preserve"> 연강빌딩</v>
          </cell>
        </row>
        <row r="103">
          <cell r="A103">
            <v>96</v>
          </cell>
          <cell r="B103" t="str">
            <v xml:space="preserve"> 열병합</v>
          </cell>
          <cell r="C103" t="str">
            <v xml:space="preserve"> </v>
          </cell>
        </row>
        <row r="104">
          <cell r="A104">
            <v>97</v>
          </cell>
          <cell r="B104" t="str">
            <v xml:space="preserve"> 오남APT</v>
          </cell>
        </row>
        <row r="105">
          <cell r="A105">
            <v>98</v>
          </cell>
          <cell r="B105" t="str">
            <v xml:space="preserve"> 오비집진</v>
          </cell>
          <cell r="C105" t="str">
            <v xml:space="preserve"> </v>
          </cell>
        </row>
        <row r="106">
          <cell r="A106">
            <v>99</v>
          </cell>
          <cell r="B106" t="str">
            <v xml:space="preserve"> 옥수복합</v>
          </cell>
          <cell r="C106" t="str">
            <v xml:space="preserve"> </v>
          </cell>
        </row>
        <row r="107">
          <cell r="A107">
            <v>100</v>
          </cell>
          <cell r="B107" t="str">
            <v xml:space="preserve"> 온천타워</v>
          </cell>
        </row>
        <row r="108">
          <cell r="A108">
            <v>101</v>
          </cell>
          <cell r="B108" t="str">
            <v xml:space="preserve"> 웅진인삼</v>
          </cell>
          <cell r="C108" t="str">
            <v xml:space="preserve"> </v>
          </cell>
        </row>
        <row r="109">
          <cell r="A109">
            <v>102</v>
          </cell>
          <cell r="B109" t="str">
            <v xml:space="preserve"> 원동APT</v>
          </cell>
        </row>
        <row r="110">
          <cell r="A110">
            <v>103</v>
          </cell>
          <cell r="B110" t="str">
            <v xml:space="preserve"> 원미APT</v>
          </cell>
          <cell r="C110" t="str">
            <v xml:space="preserve"> </v>
          </cell>
        </row>
        <row r="111">
          <cell r="A111">
            <v>104</v>
          </cell>
          <cell r="B111" t="str">
            <v xml:space="preserve"> 월곡개량</v>
          </cell>
          <cell r="C111" t="str">
            <v xml:space="preserve"> </v>
          </cell>
        </row>
        <row r="112">
          <cell r="A112">
            <v>105</v>
          </cell>
          <cell r="B112" t="str">
            <v xml:space="preserve"> 음성소각</v>
          </cell>
          <cell r="C112" t="str">
            <v xml:space="preserve"> </v>
          </cell>
        </row>
        <row r="113">
          <cell r="A113">
            <v>106</v>
          </cell>
          <cell r="B113" t="str">
            <v xml:space="preserve"> 익산신축</v>
          </cell>
          <cell r="C113" t="str">
            <v xml:space="preserve"> </v>
          </cell>
        </row>
        <row r="114">
          <cell r="A114">
            <v>107</v>
          </cell>
          <cell r="B114" t="str">
            <v xml:space="preserve"> 일산매장</v>
          </cell>
          <cell r="C114" t="str">
            <v xml:space="preserve"> </v>
          </cell>
        </row>
        <row r="115">
          <cell r="A115">
            <v>108</v>
          </cell>
          <cell r="B115" t="str">
            <v xml:space="preserve"> 잠실APT</v>
          </cell>
          <cell r="C115" t="str">
            <v xml:space="preserve"> </v>
          </cell>
        </row>
        <row r="116">
          <cell r="A116">
            <v>109</v>
          </cell>
          <cell r="B116" t="str">
            <v xml:space="preserve"> 잠원APT</v>
          </cell>
          <cell r="C116" t="str">
            <v xml:space="preserve"> </v>
          </cell>
        </row>
        <row r="117">
          <cell r="A117">
            <v>110</v>
          </cell>
          <cell r="B117" t="str">
            <v xml:space="preserve"> 장기신축</v>
          </cell>
          <cell r="C117" t="str">
            <v xml:space="preserve"> </v>
          </cell>
        </row>
        <row r="118">
          <cell r="A118">
            <v>111</v>
          </cell>
          <cell r="B118" t="str">
            <v xml:space="preserve"> 장기은행</v>
          </cell>
        </row>
        <row r="119">
          <cell r="A119">
            <v>112</v>
          </cell>
          <cell r="B119" t="str">
            <v xml:space="preserve"> 장은카드</v>
          </cell>
        </row>
        <row r="120">
          <cell r="A120">
            <v>113</v>
          </cell>
          <cell r="B120" t="str">
            <v xml:space="preserve"> 전자공장</v>
          </cell>
          <cell r="C120" t="str">
            <v xml:space="preserve"> </v>
          </cell>
        </row>
        <row r="121">
          <cell r="A121">
            <v>114</v>
          </cell>
          <cell r="B121" t="str">
            <v xml:space="preserve"> 전자구미</v>
          </cell>
        </row>
        <row r="122">
          <cell r="A122">
            <v>115</v>
          </cell>
          <cell r="B122" t="str">
            <v xml:space="preserve"> 전자신축</v>
          </cell>
          <cell r="C122" t="str">
            <v xml:space="preserve"> </v>
          </cell>
        </row>
        <row r="123">
          <cell r="A123">
            <v>116</v>
          </cell>
          <cell r="B123" t="str">
            <v xml:space="preserve"> 전자연구</v>
          </cell>
        </row>
        <row r="124">
          <cell r="A124">
            <v>117</v>
          </cell>
          <cell r="B124" t="str">
            <v xml:space="preserve"> 정보센타</v>
          </cell>
        </row>
        <row r="125">
          <cell r="A125">
            <v>118</v>
          </cell>
          <cell r="B125" t="str">
            <v xml:space="preserve"> 종합식품</v>
          </cell>
        </row>
        <row r="126">
          <cell r="A126">
            <v>119</v>
          </cell>
          <cell r="B126" t="str">
            <v xml:space="preserve"> 주안APT</v>
          </cell>
          <cell r="C126" t="str">
            <v xml:space="preserve"> </v>
          </cell>
        </row>
        <row r="127">
          <cell r="A127">
            <v>120</v>
          </cell>
          <cell r="B127" t="str">
            <v xml:space="preserve"> 중계상가</v>
          </cell>
        </row>
        <row r="128">
          <cell r="A128">
            <v>121</v>
          </cell>
          <cell r="B128" t="str">
            <v xml:space="preserve"> 진미빌딩</v>
          </cell>
        </row>
        <row r="129">
          <cell r="A129">
            <v>122</v>
          </cell>
          <cell r="B129" t="str">
            <v xml:space="preserve"> 진해증축</v>
          </cell>
        </row>
        <row r="130">
          <cell r="A130">
            <v>123</v>
          </cell>
          <cell r="B130" t="str">
            <v xml:space="preserve"> 천호물류</v>
          </cell>
          <cell r="C130" t="str">
            <v xml:space="preserve"> </v>
          </cell>
        </row>
        <row r="131">
          <cell r="A131">
            <v>124</v>
          </cell>
          <cell r="B131" t="str">
            <v xml:space="preserve"> 천호복합</v>
          </cell>
        </row>
        <row r="132">
          <cell r="A132">
            <v>125</v>
          </cell>
          <cell r="B132" t="str">
            <v xml:space="preserve"> 청담빌라</v>
          </cell>
          <cell r="C132" t="str">
            <v xml:space="preserve"> </v>
          </cell>
        </row>
        <row r="133">
          <cell r="A133">
            <v>126</v>
          </cell>
          <cell r="B133" t="str">
            <v xml:space="preserve"> 청주매장</v>
          </cell>
        </row>
        <row r="134">
          <cell r="A134">
            <v>127</v>
          </cell>
          <cell r="B134" t="str">
            <v xml:space="preserve"> 한국쉐링</v>
          </cell>
          <cell r="C134" t="str">
            <v xml:space="preserve"> </v>
          </cell>
        </row>
        <row r="135">
          <cell r="A135">
            <v>128</v>
          </cell>
          <cell r="B135" t="str">
            <v xml:space="preserve"> 한국콘도</v>
          </cell>
        </row>
        <row r="136">
          <cell r="A136">
            <v>129</v>
          </cell>
          <cell r="B136" t="str">
            <v xml:space="preserve"> 한국통신</v>
          </cell>
        </row>
        <row r="137">
          <cell r="A137">
            <v>130</v>
          </cell>
          <cell r="B137" t="str">
            <v xml:space="preserve"> 해운APT</v>
          </cell>
          <cell r="C137" t="str">
            <v xml:space="preserve"> </v>
          </cell>
        </row>
        <row r="138">
          <cell r="A138">
            <v>131</v>
          </cell>
          <cell r="B138" t="str">
            <v xml:space="preserve"> 행당APT</v>
          </cell>
          <cell r="C138" t="str">
            <v xml:space="preserve"> </v>
          </cell>
        </row>
        <row r="139">
          <cell r="A139">
            <v>132</v>
          </cell>
          <cell r="B139" t="str">
            <v xml:space="preserve"> 홍은APT</v>
          </cell>
        </row>
        <row r="140">
          <cell r="A140">
            <v>133</v>
          </cell>
          <cell r="B140" t="str">
            <v xml:space="preserve"> 로옴증축</v>
          </cell>
          <cell r="C140">
            <v>1</v>
          </cell>
        </row>
        <row r="141">
          <cell r="A141">
            <v>134</v>
          </cell>
          <cell r="B141" t="str">
            <v xml:space="preserve"> 배합사료</v>
          </cell>
          <cell r="C141">
            <v>1</v>
          </cell>
        </row>
        <row r="142">
          <cell r="A142">
            <v>135</v>
          </cell>
          <cell r="B142" t="str">
            <v xml:space="preserve"> 신송복합</v>
          </cell>
          <cell r="C142">
            <v>1</v>
          </cell>
        </row>
        <row r="143">
          <cell r="A143">
            <v>136</v>
          </cell>
          <cell r="B143" t="str">
            <v xml:space="preserve"> 전자사옥</v>
          </cell>
          <cell r="C143">
            <v>1</v>
          </cell>
        </row>
        <row r="144">
          <cell r="A144">
            <v>137</v>
          </cell>
          <cell r="B144" t="str">
            <v xml:space="preserve"> 터미널</v>
          </cell>
          <cell r="C144">
            <v>1</v>
          </cell>
        </row>
        <row r="145">
          <cell r="A145" t="str">
            <v xml:space="preserve"> </v>
          </cell>
          <cell r="B145" t="str">
            <v>건축소계</v>
          </cell>
          <cell r="C145" t="str">
            <v xml:space="preserve"> </v>
          </cell>
        </row>
        <row r="146">
          <cell r="B146" t="str">
            <v>총   계</v>
          </cell>
        </row>
        <row r="147">
          <cell r="A147" t="str">
            <v xml:space="preserve"> </v>
          </cell>
          <cell r="B147" t="str">
            <v xml:space="preserve"> </v>
          </cell>
          <cell r="C147" t="str">
            <v xml:space="preserve"> </v>
          </cell>
        </row>
        <row r="148">
          <cell r="A148" t="str">
            <v xml:space="preserve"> </v>
          </cell>
          <cell r="B148" t="str">
            <v xml:space="preserve"> </v>
          </cell>
          <cell r="C148" t="str">
            <v xml:space="preserve"> </v>
          </cell>
        </row>
        <row r="149">
          <cell r="A149" t="str">
            <v xml:space="preserve"> </v>
          </cell>
          <cell r="B149" t="str">
            <v xml:space="preserve"> </v>
          </cell>
          <cell r="C149" t="str">
            <v xml:space="preserve"> </v>
          </cell>
        </row>
        <row r="150">
          <cell r="A150" t="str">
            <v xml:space="preserve"> </v>
          </cell>
          <cell r="B150" t="str">
            <v xml:space="preserve"> </v>
          </cell>
          <cell r="C150" t="str">
            <v xml:space="preserve"> </v>
          </cell>
        </row>
        <row r="151">
          <cell r="A151" t="str">
            <v xml:space="preserve"> </v>
          </cell>
          <cell r="B151" t="str">
            <v xml:space="preserve"> </v>
          </cell>
          <cell r="C151" t="str">
            <v xml:space="preserve"> </v>
          </cell>
        </row>
        <row r="152">
          <cell r="A152" t="str">
            <v xml:space="preserve"> </v>
          </cell>
          <cell r="B152" t="str">
            <v xml:space="preserve"> </v>
          </cell>
          <cell r="C152" t="str">
            <v xml:space="preserve"> </v>
          </cell>
        </row>
        <row r="153">
          <cell r="A153" t="str">
            <v xml:space="preserve"> </v>
          </cell>
          <cell r="B153" t="str">
            <v xml:space="preserve"> </v>
          </cell>
          <cell r="C153" t="str">
            <v xml:space="preserve"> </v>
          </cell>
        </row>
        <row r="154">
          <cell r="A154" t="str">
            <v xml:space="preserve"> </v>
          </cell>
          <cell r="B154" t="str">
            <v xml:space="preserve"> </v>
          </cell>
          <cell r="C154" t="str">
            <v xml:space="preserve"> </v>
          </cell>
        </row>
        <row r="155">
          <cell r="A155" t="str">
            <v xml:space="preserve"> </v>
          </cell>
          <cell r="B155" t="str">
            <v xml:space="preserve"> </v>
          </cell>
          <cell r="C155" t="str">
            <v xml:space="preserve"> </v>
          </cell>
        </row>
        <row r="156">
          <cell r="A156" t="str">
            <v xml:space="preserve"> </v>
          </cell>
          <cell r="B156" t="str">
            <v xml:space="preserve"> </v>
          </cell>
          <cell r="C156" t="str">
            <v xml:space="preserve"> </v>
          </cell>
        </row>
        <row r="157">
          <cell r="A157" t="str">
            <v xml:space="preserve"> </v>
          </cell>
          <cell r="B157" t="str">
            <v xml:space="preserve"> </v>
          </cell>
          <cell r="C15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ord PT Avail."/>
      <sheetName val="GFT Avail."/>
      <sheetName val="P869 Alloc Diesel Summary"/>
      <sheetName val="SDD 2018"/>
      <sheetName val="SDD Scenario"/>
      <sheetName val="P863R Diesel Summary"/>
      <sheetName val="SDD 2019 - R"/>
      <sheetName val="FPV Pivot Mix"/>
      <sheetName val="PT Summary 2019 2020 EU20"/>
      <sheetName val="FPV 2018B"/>
      <sheetName val="Dec'19 - Dec'20 PT Mix"/>
      <sheetName val="2020 PT Vol"/>
      <sheetName val="Electrified Alloc 2019 2020"/>
      <sheetName val="Volume Summary"/>
      <sheetName val="Eng Alloc Summary"/>
      <sheetName val="Trans Alloc Summary"/>
      <sheetName val="Retrieve"/>
      <sheetName val="Translator"/>
      <sheetName val="Powertrain By Carline"/>
      <sheetName val="Engine By Carline By Months Act"/>
      <sheetName val="Engine By Carline By Months Pre"/>
      <sheetName val="Trans By Carline By Months Act"/>
      <sheetName val="Trans By Carline By Months Prev"/>
      <sheetName val="P863 analyses"/>
      <sheetName val="Sheet1"/>
      <sheetName val="Carline By Powertrain"/>
      <sheetName val="Allocation Report Current"/>
      <sheetName val="Allocation Report Prior"/>
      <sheetName val="Allocation Report 2018"/>
      <sheetName val="Requirement Report Current"/>
      <sheetName val="Translator SPCPS Engine"/>
      <sheetName val="Translator SPCPS Transmission"/>
      <sheetName val="Translator SPCPS Carline"/>
      <sheetName val="Translator SPCPS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Trans ID</v>
          </cell>
        </row>
      </sheetData>
      <sheetData sheetId="28">
        <row r="3">
          <cell r="A3" t="str">
            <v>Trans ID</v>
          </cell>
          <cell r="B3" t="str">
            <v>ID</v>
          </cell>
          <cell r="C3" t="str">
            <v>Fuel</v>
          </cell>
          <cell r="D3" t="str">
            <v>Engine Family</v>
          </cell>
          <cell r="E3" t="str">
            <v>Transmission Type</v>
          </cell>
          <cell r="F3" t="str">
            <v>Transmission Family</v>
          </cell>
          <cell r="G3" t="str">
            <v>Carline Type</v>
          </cell>
          <cell r="H3" t="str">
            <v>Model Name</v>
          </cell>
          <cell r="I3" t="str">
            <v>IsEU20?</v>
          </cell>
          <cell r="J3" t="str">
            <v>Plant</v>
          </cell>
          <cell r="K3" t="str">
            <v>Vehicle</v>
          </cell>
          <cell r="L3" t="str">
            <v>Model Year</v>
          </cell>
          <cell r="M3" t="str">
            <v>Market Region</v>
          </cell>
          <cell r="N3" t="str">
            <v>Market</v>
          </cell>
          <cell r="O3" t="str">
            <v>Engine</v>
          </cell>
          <cell r="P3" t="str">
            <v>Transmission</v>
          </cell>
          <cell r="Q3" t="str">
            <v>Drive Line</v>
          </cell>
          <cell r="R3" t="str">
            <v>Emissions</v>
          </cell>
          <cell r="S3" t="str">
            <v>Measure</v>
          </cell>
          <cell r="T3" t="str">
            <v>19-Jan</v>
          </cell>
          <cell r="U3" t="str">
            <v>19-Feb</v>
          </cell>
          <cell r="V3" t="str">
            <v>19-Mar</v>
          </cell>
          <cell r="W3" t="str">
            <v>19-Apr</v>
          </cell>
          <cell r="X3" t="str">
            <v>19-May</v>
          </cell>
          <cell r="Y3" t="str">
            <v>19-Jun</v>
          </cell>
          <cell r="Z3" t="str">
            <v>19-Jul</v>
          </cell>
          <cell r="AA3" t="str">
            <v>19-Aug</v>
          </cell>
          <cell r="AB3" t="str">
            <v>19-Sep</v>
          </cell>
          <cell r="AC3" t="str">
            <v>19-Oct</v>
          </cell>
          <cell r="AD3" t="str">
            <v>19-Nov</v>
          </cell>
          <cell r="AE3" t="str">
            <v>19-Dec</v>
          </cell>
          <cell r="AF3" t="str">
            <v>20-Jan</v>
          </cell>
          <cell r="AG3" t="str">
            <v>20-Feb</v>
          </cell>
          <cell r="AH3" t="str">
            <v>20-Mar</v>
          </cell>
          <cell r="AI3" t="str">
            <v>20-Apr</v>
          </cell>
          <cell r="AJ3" t="str">
            <v>20-May</v>
          </cell>
          <cell r="AK3" t="str">
            <v>20-Jun</v>
          </cell>
          <cell r="AL3" t="str">
            <v>20-Jul</v>
          </cell>
          <cell r="AM3" t="str">
            <v>20-Aug</v>
          </cell>
          <cell r="AN3" t="str">
            <v>20-Sep</v>
          </cell>
          <cell r="AO3" t="str">
            <v>20-Oct</v>
          </cell>
          <cell r="AP3" t="str">
            <v>20-Nov</v>
          </cell>
          <cell r="AQ3" t="str">
            <v>20-Dec</v>
          </cell>
          <cell r="AR3" t="str">
            <v>YTD 19-Apr</v>
          </cell>
          <cell r="AS3" t="str">
            <v>FY19</v>
          </cell>
          <cell r="AT3" t="str">
            <v>FY20</v>
          </cell>
          <cell r="AU3" t="str">
            <v>Carline Name</v>
          </cell>
          <cell r="AV3" t="str">
            <v>EU30</v>
          </cell>
          <cell r="AW3" t="str">
            <v>Dec'19-Dec'20</v>
          </cell>
        </row>
        <row r="4">
          <cell r="A4" t="str">
            <v>EcoSport B515 5 SPD MAN TRANS A EAO B5/IB5</v>
          </cell>
        </row>
        <row r="5">
          <cell r="A5" t="str">
            <v>EcoSport B515 6 SPD AUTO TRANS 6F15</v>
          </cell>
        </row>
        <row r="6">
          <cell r="A6" t="str">
            <v>EcoSport B515 6 SPD AUTO TRANS 6F MID-RANGE</v>
          </cell>
        </row>
        <row r="7">
          <cell r="A7" t="str">
            <v>Fiesta car B299 5 SPD MAN TRANS A EAO B5/IB5</v>
          </cell>
        </row>
        <row r="8">
          <cell r="A8" t="str">
            <v>Fiesta car B299 6 SPD AUTO TRANS GFT PS195</v>
          </cell>
        </row>
        <row r="9">
          <cell r="A9" t="str">
            <v>Explorer U625 MOD HYBRID TRNAXLE- A10R80-MHT</v>
          </cell>
        </row>
        <row r="10">
          <cell r="A10" t="str">
            <v>Explorer U625 MOD HYBRID TRNAXLE- A10R80-MHT</v>
          </cell>
        </row>
        <row r="11">
          <cell r="A11" t="str">
            <v>Explorer U625 MOD HYBRID TRNAXLE- A10R80-MHT</v>
          </cell>
        </row>
        <row r="12">
          <cell r="A12" t="str">
            <v>Explorer U625 MOD HYBRID TRNAXLE- A10R80-MHT</v>
          </cell>
        </row>
        <row r="13">
          <cell r="A13" t="str">
            <v>Explorer U625 MOD HYBRID TRNAXLE- A10R80-MHT</v>
          </cell>
        </row>
        <row r="14">
          <cell r="A14" t="str">
            <v>Explorer U625 MOD HYBRID TRNAXLE- A10R80-MHT</v>
          </cell>
        </row>
        <row r="15">
          <cell r="A15" t="str">
            <v>Explorer U625 MOD HYBRID TRNAXLE- A10R80-MHT</v>
          </cell>
        </row>
        <row r="16">
          <cell r="A16" t="str">
            <v>Explorer U625 MOD HYBRID TRNAXLE- A10R80-MHT</v>
          </cell>
        </row>
        <row r="17">
          <cell r="A17" t="str">
            <v>Explorer U625 MOD HYBRID TRNAXLE- A10R80-MHT</v>
          </cell>
        </row>
        <row r="18">
          <cell r="A18" t="str">
            <v>Explorer U625 MOD HYBRID TRNAXLE- A10R80-MHT</v>
          </cell>
        </row>
        <row r="19">
          <cell r="A19" t="str">
            <v>Explorer U625 MOD HYBRID TRNAXLE- A10R80-MHT</v>
          </cell>
        </row>
        <row r="20">
          <cell r="A20" t="str">
            <v>Explorer U625 MOD HYBRID TRNAXLE- A10R80-MHT</v>
          </cell>
        </row>
        <row r="21">
          <cell r="A21" t="str">
            <v>Explorer U625 MOD HYBRID TRNAXLE- A10R80-MHT</v>
          </cell>
        </row>
        <row r="22">
          <cell r="A22" t="str">
            <v>Explorer U625 MOD HYBRID TRNAXLE- A10R80-MHT</v>
          </cell>
        </row>
        <row r="23">
          <cell r="A23" t="str">
            <v>Explorer U625 MOD HYBRID TRNAXLE- A10R80-MHT</v>
          </cell>
        </row>
        <row r="24">
          <cell r="A24" t="str">
            <v>Explorer U625 MOD HYBRID TRNAXLE- A10R80-MHT</v>
          </cell>
        </row>
        <row r="25">
          <cell r="A25" t="str">
            <v>Explorer U625 MOD HYBRID TRNAXLE- A10R80-MHT</v>
          </cell>
        </row>
        <row r="26">
          <cell r="A26" t="str">
            <v>Explorer U625 MOD HYBRID TRNAXLE- A10R80-MHT</v>
          </cell>
        </row>
        <row r="27">
          <cell r="A27" t="str">
            <v>Fiesta B479 6 SPD MAN TRANS GFT B6 PLUS</v>
          </cell>
        </row>
        <row r="28">
          <cell r="A28" t="str">
            <v>Fiesta B479 6 SPD MAN TRANS GFT B6 PLUS</v>
          </cell>
        </row>
        <row r="29">
          <cell r="A29" t="str">
            <v>Fiesta B479 6 SPD AUTO TRANS 6F15</v>
          </cell>
        </row>
        <row r="30">
          <cell r="A30" t="str">
            <v>Fiesta B479 6 SPD AUTO TRANS 6F15</v>
          </cell>
        </row>
        <row r="31">
          <cell r="A31" t="str">
            <v>Fiesta B479 5 SPD MAN TRANS GETRAG-5MX65</v>
          </cell>
        </row>
        <row r="32">
          <cell r="A32" t="str">
            <v>Fiesta B479 6 SPD MAN TRANS GETRAG-6MX65</v>
          </cell>
        </row>
        <row r="33">
          <cell r="A33" t="str">
            <v>Fiesta B479 6 SPD AUTO TRANS 6F15</v>
          </cell>
        </row>
        <row r="34">
          <cell r="A34" t="str">
            <v>Fiesta B479 6 SPD MAN TRANS GETRAG-6MX65</v>
          </cell>
        </row>
        <row r="35">
          <cell r="A35" t="str">
            <v>Fiesta B479 6 SPD MAN TRANS GETRAG-6MX65</v>
          </cell>
        </row>
        <row r="36">
          <cell r="A36" t="str">
            <v>Fiesta B479 6 SPD MAN TRANS GETRAG-6MX65</v>
          </cell>
        </row>
        <row r="37">
          <cell r="A37" t="str">
            <v>Fiesta B479 6 SPD AUTO TRANS 6F15</v>
          </cell>
        </row>
        <row r="38">
          <cell r="A38" t="str">
            <v>Fiesta B479 6 SPD MAN TRANS GETRAG-6MX65</v>
          </cell>
        </row>
        <row r="39">
          <cell r="A39" t="str">
            <v>Fiesta B479 5 SPD MAN TRANS GETRAG-5MX65</v>
          </cell>
        </row>
        <row r="40">
          <cell r="A40" t="str">
            <v>Fiesta Car B479 6 SPD AUTO TRANS 6F15</v>
          </cell>
        </row>
        <row r="41">
          <cell r="A41" t="str">
            <v>Fiesta Car B479 6 SPD MAN TRANS GETRAG-6MX65</v>
          </cell>
        </row>
        <row r="42">
          <cell r="A42" t="str">
            <v>Fiesta Car B479 6 SPD MAN TRANS GETRAG-6MX65</v>
          </cell>
        </row>
        <row r="43">
          <cell r="A43" t="str">
            <v>Fiesta Car B479 6 SPD MAN TRANS GETRAG-6MX65</v>
          </cell>
        </row>
        <row r="44">
          <cell r="A44" t="str">
            <v>Fiesta Car B479 6 SPD MAN TRANS GETRAG-6MX65</v>
          </cell>
        </row>
        <row r="45">
          <cell r="A45" t="str">
            <v>Fiesta Car B479 6 SPD MAN TRANS GETRAG-6MX65</v>
          </cell>
        </row>
        <row r="46">
          <cell r="A46" t="str">
            <v>Fiesta Car B479 6 SPD MAN TRANS GETRAG-6MX65</v>
          </cell>
        </row>
        <row r="47">
          <cell r="A47" t="str">
            <v>Fiesta Car B479 6 SPD MAN TRANS GETRAG-6MX65</v>
          </cell>
        </row>
        <row r="48">
          <cell r="A48" t="str">
            <v>Fiesta car B479 7 SPD DCT AUTO/MAN TRANS</v>
          </cell>
        </row>
        <row r="49">
          <cell r="A49" t="str">
            <v>Fiesta Car B479 6 SPD MAN TRANS GETRAG-6MX65</v>
          </cell>
        </row>
        <row r="50">
          <cell r="A50" t="str">
            <v>Fiesta Car B479 5 SPD MAN TRANS GETRAG-5MX65</v>
          </cell>
        </row>
        <row r="51">
          <cell r="A51" t="str">
            <v>Fiesta Car B479 5 SPD MAN TRANS GETRAG-5MX65</v>
          </cell>
        </row>
        <row r="52">
          <cell r="A52" t="str">
            <v>Fiesta Car B479 6 SPD MAN TRANS GFT B6 PLUS</v>
          </cell>
        </row>
        <row r="53">
          <cell r="A53" t="str">
            <v>Fiesta Car B479 6 SPD MAN TRANS - B6</v>
          </cell>
        </row>
        <row r="54">
          <cell r="A54" t="str">
            <v>Fiesta Car B479 6 SPD MAN TRANS GETRAG-6MX65</v>
          </cell>
        </row>
        <row r="55">
          <cell r="A55" t="str">
            <v>Fiesta Car B479 6 SPD AUTO TRANS 6F15</v>
          </cell>
        </row>
        <row r="56">
          <cell r="A56" t="str">
            <v>Fiesta Car B479 6 SPD MAN TRANS GETRAG-6MX65</v>
          </cell>
        </row>
        <row r="57">
          <cell r="A57" t="str">
            <v>Fiesta Car B479 6 SPD MAN TRANS GETRAG-6MX65</v>
          </cell>
        </row>
        <row r="58">
          <cell r="A58" t="str">
            <v>Fiesta Car B479 6 SPD MAN TRANS GETRAG-6MX65</v>
          </cell>
        </row>
        <row r="59">
          <cell r="A59" t="str">
            <v>Fiesta Car B479 6 SPD MAN TRANS GETRAG-6MX65</v>
          </cell>
        </row>
        <row r="60">
          <cell r="A60" t="str">
            <v>Fiesta Car B479 6 SPD MAN TRANS GETRAG-6MX65</v>
          </cell>
        </row>
        <row r="61">
          <cell r="A61" t="str">
            <v>Fiesta Car B479 6 SPD MAN TRANS GETRAG-6MX65</v>
          </cell>
        </row>
        <row r="62">
          <cell r="A62" t="str">
            <v>Fiesta Car B479 6 SPD MAN TRANS GETRAG-6MX65</v>
          </cell>
        </row>
        <row r="63">
          <cell r="A63" t="str">
            <v>Fiesta car B479 7 SPD DCT AUTO/MAN TRANS</v>
          </cell>
        </row>
        <row r="64">
          <cell r="A64" t="str">
            <v>Fiesta Car B479 6 SPD MAN TRANS GETRAG-6MX65</v>
          </cell>
        </row>
        <row r="65">
          <cell r="A65" t="str">
            <v>Fiesta Car B479 5 SPD MAN TRANS GETRAG-5MX65</v>
          </cell>
        </row>
        <row r="66">
          <cell r="A66" t="str">
            <v>Fiesta Car B479 5 SPD MAN TRANS GETRAG-5MX65</v>
          </cell>
        </row>
        <row r="67">
          <cell r="A67" t="str">
            <v>Fiesta Car B479 6 SPD MAN TRANS GFT B6 PLUS</v>
          </cell>
        </row>
        <row r="68">
          <cell r="A68" t="str">
            <v>Fiesta Car B479 6 SPD MAN TRANS - B6</v>
          </cell>
        </row>
        <row r="69">
          <cell r="A69" t="str">
            <v>Fiesta Car B479 6 SPD MAN TRANS GETRAG-6MX65</v>
          </cell>
        </row>
        <row r="70">
          <cell r="A70" t="str">
            <v>Fiesta Car B479 6 SPD AUTO TRANS 6F15</v>
          </cell>
        </row>
        <row r="71">
          <cell r="A71" t="str">
            <v>Fiesta Car B479 6 SPD MAN TRANS GETRAG-6MX65</v>
          </cell>
        </row>
        <row r="72">
          <cell r="A72" t="str">
            <v>Fiesta Car B479 6 SPD MAN TRANS GETRAG-6MX65</v>
          </cell>
        </row>
        <row r="73">
          <cell r="A73" t="str">
            <v>Fiesta Car B479 6 SPD MAN TRANS GETRAG-6MX65</v>
          </cell>
        </row>
        <row r="74">
          <cell r="A74" t="str">
            <v>Fiesta Car B479 6 SPD MAN TRANS GETRAG-6MX65</v>
          </cell>
        </row>
        <row r="75">
          <cell r="A75" t="str">
            <v>Fiesta car B479 7 SPD DCT AUTO/MAN TRANS</v>
          </cell>
        </row>
        <row r="76">
          <cell r="A76" t="str">
            <v>Fiesta Car B479 6 SPD MAN TRANS GETRAG-6MX65</v>
          </cell>
        </row>
        <row r="77">
          <cell r="A77" t="str">
            <v>Fiesta Car B479 5 SPD MAN TRANS GETRAG-5MX65</v>
          </cell>
        </row>
        <row r="78">
          <cell r="A78" t="str">
            <v>Fiesta Car B479 5 SPD MAN TRANS GETRAG-5MX65</v>
          </cell>
        </row>
        <row r="79">
          <cell r="A79" t="str">
            <v>Fiesta Car B479 6 SPD MAN TRANS GFT B6 PLUS</v>
          </cell>
        </row>
        <row r="80">
          <cell r="A80" t="str">
            <v>Fiesta Car B479 6 SPD AUTO TRANS 6F15</v>
          </cell>
        </row>
        <row r="81">
          <cell r="A81" t="str">
            <v>Fiesta Car B479 6 SPD MAN TRANS GETRAG-6MX65</v>
          </cell>
        </row>
        <row r="82">
          <cell r="A82" t="str">
            <v>Fiesta Car B479 6 SPD MAN TRANS GETRAG-6MX65</v>
          </cell>
        </row>
        <row r="83">
          <cell r="A83" t="str">
            <v>Fiesta Car B479 6 SPD MAN TRANS GETRAG-6MX65</v>
          </cell>
        </row>
        <row r="84">
          <cell r="A84" t="str">
            <v>Fiesta Car B479 6 SPD MAN TRANS GETRAG-6MX65</v>
          </cell>
        </row>
        <row r="85">
          <cell r="A85" t="str">
            <v>Fiesta Car B479 6 SPD MAN TRANS GETRAG-6MX65</v>
          </cell>
        </row>
        <row r="86">
          <cell r="A86" t="str">
            <v>Fiesta car B479 7 SPD DCT AUTO/MAN TRANS</v>
          </cell>
        </row>
        <row r="87">
          <cell r="A87" t="str">
            <v>Fiesta Car B479 6 SPD MAN TRANS GETRAG-6MX65</v>
          </cell>
        </row>
        <row r="88">
          <cell r="A88" t="str">
            <v>Fiesta Car B479 5 SPD MAN TRANS GETRAG-5MX65</v>
          </cell>
        </row>
        <row r="89">
          <cell r="A89" t="str">
            <v>Fiesta Car B479 5 SPD MAN TRANS GETRAG-5MX65</v>
          </cell>
        </row>
        <row r="90">
          <cell r="A90" t="str">
            <v>Fiesta Car B479 6 SPD MAN TRANS GFT B6 PLUS</v>
          </cell>
        </row>
        <row r="91">
          <cell r="A91" t="str">
            <v>Fiesta Car B479 6 SPD MAN TRANS GETRAG-6MX65</v>
          </cell>
        </row>
        <row r="92">
          <cell r="A92" t="str">
            <v>Fiesta Car B479 6 SPD AUTO TRANS 6F15</v>
          </cell>
        </row>
        <row r="93">
          <cell r="A93" t="str">
            <v>Fiesta Car B479 6 SPD MAN TRANS GETRAG-6MX65</v>
          </cell>
        </row>
        <row r="94">
          <cell r="A94" t="str">
            <v>Fiesta Car B479 6 SPD MAN TRANS GETRAG-6MX65</v>
          </cell>
        </row>
        <row r="95">
          <cell r="A95" t="str">
            <v>Fiesta Car B479 6 SPD MAN TRANS GETRAG-6MX65</v>
          </cell>
        </row>
        <row r="96">
          <cell r="A96" t="str">
            <v>Fiesta Car B479 6 SPD MAN TRANS GETRAG-6MX65</v>
          </cell>
        </row>
        <row r="97">
          <cell r="A97" t="str">
            <v>Fiesta Car B479 6 SPD MAN TRANS GETRAG-6MX65</v>
          </cell>
        </row>
        <row r="98">
          <cell r="A98" t="str">
            <v>Fiesta Car B479 6 SPD MAN TRANS GETRAG-6MX65</v>
          </cell>
        </row>
        <row r="99">
          <cell r="A99" t="str">
            <v>Fiesta Car B479 6 SPD MAN TRANS GETRAG-6MX65</v>
          </cell>
        </row>
        <row r="100">
          <cell r="A100" t="str">
            <v>Fiesta Car B479 6 SPD MAN TRANS GETRAG-6MX65</v>
          </cell>
        </row>
        <row r="101">
          <cell r="A101" t="str">
            <v>Fiesta Car B479 5 SPD MAN TRANS GETRAG-5MX65</v>
          </cell>
        </row>
        <row r="102">
          <cell r="A102" t="str">
            <v>Fiesta Car B479 5 SPD MAN TRANS GETRAG-5MX65</v>
          </cell>
        </row>
        <row r="103">
          <cell r="A103" t="str">
            <v>Fiesta Car B479 6 SPD MAN TRANS GFT B6 PLUS</v>
          </cell>
        </row>
        <row r="104">
          <cell r="A104" t="str">
            <v>Fiesta Car B479 6 SPD MAN TRANS GETRAG-6MX65</v>
          </cell>
        </row>
        <row r="105">
          <cell r="A105" t="str">
            <v>Fiesta Car B479 6 SPD AUTO TRANS 6F15</v>
          </cell>
        </row>
        <row r="106">
          <cell r="A106" t="str">
            <v>Fiesta Car B479 6 SPD MAN TRANS GETRAG-6MX65</v>
          </cell>
        </row>
        <row r="107">
          <cell r="A107" t="str">
            <v>Fiesta Car B479 6 SPD MAN TRANS GETRAG-6MX65</v>
          </cell>
        </row>
        <row r="108">
          <cell r="A108" t="str">
            <v>Fiesta Car B479 6 SPD MAN TRANS GETRAG-6MX65</v>
          </cell>
        </row>
        <row r="109">
          <cell r="A109" t="str">
            <v>Fiesta Car B479 6 SPD MAN TRANS GETRAG-6MX65</v>
          </cell>
        </row>
        <row r="110">
          <cell r="A110" t="str">
            <v>Fiesta Car B479 6 SPD MAN TRANS GETRAG-6MX65</v>
          </cell>
        </row>
        <row r="111">
          <cell r="A111" t="str">
            <v>Fiesta Car B479 6 SPD MAN TRANS GETRAG-6MX65</v>
          </cell>
        </row>
        <row r="112">
          <cell r="A112" t="str">
            <v>Fiesta Car B479 5 SPD MAN TRANS GETRAG-5MX65</v>
          </cell>
        </row>
        <row r="113">
          <cell r="A113" t="str">
            <v>Fiesta Car B479 5 SPD MAN TRANS GETRAG-5MX65</v>
          </cell>
        </row>
        <row r="114">
          <cell r="A114" t="str">
            <v>Fiesta Car B479 6 SPD MAN TRANS GFT B6 PLUS</v>
          </cell>
        </row>
        <row r="115">
          <cell r="A115" t="str">
            <v>Fiesta Car B479 6 SPD MAN TRANS - B6</v>
          </cell>
        </row>
        <row r="116">
          <cell r="A116" t="str">
            <v>Fiesta Car B479 6 SPD MAN TRANS GETRAG-6MX65</v>
          </cell>
        </row>
        <row r="117">
          <cell r="A117" t="str">
            <v>Fiesta Car B479 6 SPD AUTO TRANS 6F15</v>
          </cell>
        </row>
        <row r="118">
          <cell r="A118" t="str">
            <v>Fiesta Car B479 6 SPD MAN TRANS GETRAG-6MX65</v>
          </cell>
        </row>
        <row r="119">
          <cell r="A119" t="str">
            <v>Fiesta Car B479 6 SPD MAN TRANS GETRAG-6MX65</v>
          </cell>
        </row>
        <row r="120">
          <cell r="A120" t="str">
            <v>Fiesta Car B479 6 SPD MAN TRANS GETRAG-6MX65</v>
          </cell>
        </row>
        <row r="121">
          <cell r="A121" t="str">
            <v>Fiesta Car B479 6 SPD MAN TRANS GETRAG-6MX65</v>
          </cell>
        </row>
        <row r="122">
          <cell r="A122" t="str">
            <v>Fiesta Car B479 6 SPD MAN TRANS GETRAG-6MX65</v>
          </cell>
        </row>
        <row r="123">
          <cell r="A123" t="str">
            <v>Fiesta car B479 7 SPD DCT AUTO/MAN TRANS</v>
          </cell>
        </row>
        <row r="124">
          <cell r="A124" t="str">
            <v>Fiesta Car B479 6 SPD MAN TRANS GETRAG-6MX65</v>
          </cell>
        </row>
        <row r="125">
          <cell r="A125" t="str">
            <v>Fiesta Car B479 5 SPD MAN TRANS GETRAG-5MX65</v>
          </cell>
        </row>
        <row r="126">
          <cell r="A126" t="str">
            <v>Fiesta Car B479 6 SPD MAN TRANS GFT B6 PLUS</v>
          </cell>
        </row>
        <row r="127">
          <cell r="A127" t="str">
            <v>Fiesta Car B479 6 SPD MAN TRANS - B6</v>
          </cell>
        </row>
        <row r="128">
          <cell r="A128" t="str">
            <v>Fiesta Car B479 6 SPD MAN TRANS GETRAG-6MX65</v>
          </cell>
        </row>
        <row r="129">
          <cell r="A129" t="str">
            <v>Fiesta Car B479 6 SPD AUTO TRANS 6F15</v>
          </cell>
        </row>
        <row r="130">
          <cell r="A130" t="str">
            <v>Fiesta Car B479 6 SPD MAN TRANS GETRAG-6MX65</v>
          </cell>
        </row>
        <row r="131">
          <cell r="A131" t="str">
            <v>Fiesta Car B479 6 SPD MAN TRANS GETRAG-6MX65</v>
          </cell>
        </row>
        <row r="132">
          <cell r="A132" t="str">
            <v>Fiesta Car B479 6 SPD MAN TRANS GETRAG-6MX65</v>
          </cell>
        </row>
        <row r="133">
          <cell r="A133" t="str">
            <v>Fiesta Car B479 6 SPD MAN TRANS GETRAG-6MX65</v>
          </cell>
        </row>
        <row r="134">
          <cell r="A134" t="str">
            <v>Fiesta Car B479 6 SPD MAN TRANS GETRAG-6MX65</v>
          </cell>
        </row>
        <row r="135">
          <cell r="A135" t="str">
            <v>Fiesta Car B479 6 SPD MAN TRANS GETRAG-6MX65</v>
          </cell>
        </row>
        <row r="136">
          <cell r="A136" t="str">
            <v>Fiesta Car B479 6 SPD MAN TRANS GETRAG-6MX65</v>
          </cell>
        </row>
        <row r="137">
          <cell r="A137" t="str">
            <v>Fiesta car B479 7 SPD DCT AUTO/MAN TRANS</v>
          </cell>
        </row>
        <row r="138">
          <cell r="A138" t="str">
            <v>Fiesta Car B479 6 SPD MAN TRANS GETRAG-6MX65</v>
          </cell>
        </row>
        <row r="139">
          <cell r="A139" t="str">
            <v>Fiesta Car B479 5 SPD MAN TRANS GETRAG-5MX65</v>
          </cell>
        </row>
        <row r="140">
          <cell r="A140" t="str">
            <v>Fiesta Car B479 5 SPD MAN TRANS GETRAG-5MX65</v>
          </cell>
        </row>
        <row r="141">
          <cell r="A141" t="str">
            <v>Fiesta Car B479 6 SPD MAN TRANS GFT B6 PLUS</v>
          </cell>
        </row>
        <row r="142">
          <cell r="A142" t="str">
            <v>Fiesta Car B479 6 SPD MAN TRANS - B6</v>
          </cell>
        </row>
        <row r="143">
          <cell r="A143" t="str">
            <v>Fiesta Car B479 6 SPD MAN TRANS GETRAG-6MX65</v>
          </cell>
        </row>
        <row r="144">
          <cell r="A144" t="str">
            <v>Fiesta Car B479 6 SPD AUTO TRANS 6F15</v>
          </cell>
        </row>
        <row r="145">
          <cell r="A145" t="str">
            <v>Fiesta Car B479 6 SPD MAN TRANS GETRAG-6MX65</v>
          </cell>
        </row>
        <row r="146">
          <cell r="A146" t="str">
            <v>Fiesta Car B479 6 SPD MAN TRANS GETRAG-6MX65</v>
          </cell>
        </row>
        <row r="147">
          <cell r="A147" t="str">
            <v>Fiesta Car B479 6 SPD MAN TRANS GETRAG-6MX65</v>
          </cell>
        </row>
        <row r="148">
          <cell r="A148" t="str">
            <v>Fiesta Car B479 6 SPD MAN TRANS GETRAG-6MX65</v>
          </cell>
        </row>
        <row r="149">
          <cell r="A149" t="str">
            <v>Fiesta Car B479 6 SPD MAN TRANS GETRAG-6MX65</v>
          </cell>
        </row>
        <row r="150">
          <cell r="A150" t="str">
            <v>Fiesta Car B479 6 SPD MAN TRANS GETRAG-6MX65</v>
          </cell>
        </row>
        <row r="151">
          <cell r="A151" t="str">
            <v>Fiesta Car B479 6 SPD MAN TRANS GETRAG-6MX65</v>
          </cell>
        </row>
        <row r="152">
          <cell r="A152" t="str">
            <v>Fiesta car B479 7 SPD DCT AUTO/MAN TRANS</v>
          </cell>
        </row>
        <row r="153">
          <cell r="A153" t="str">
            <v>Fiesta Car B479 6 SPD MAN TRANS GETRAG-6MX65</v>
          </cell>
        </row>
        <row r="154">
          <cell r="A154" t="str">
            <v>Fiesta Car B479 5 SPD MAN TRANS GETRAG-5MX65</v>
          </cell>
        </row>
        <row r="155">
          <cell r="A155" t="str">
            <v>Fiesta Car B479 5 SPD MAN TRANS GETRAG-5MX65</v>
          </cell>
        </row>
        <row r="156">
          <cell r="A156" t="str">
            <v>Fiesta car B479 5 SPD MAN TRANS GETRAG-5MX65</v>
          </cell>
        </row>
        <row r="157">
          <cell r="A157" t="str">
            <v>Fiesta Car B479 6 SPD MAN TRANS GFT B6 PLUS</v>
          </cell>
        </row>
        <row r="158">
          <cell r="A158" t="str">
            <v>Fiesta Car B479 6 SPD MAN TRANS - B6</v>
          </cell>
        </row>
        <row r="159">
          <cell r="A159" t="str">
            <v>Fiesta Car B479 6 SPD MAN TRANS GETRAG-6MX65</v>
          </cell>
        </row>
        <row r="160">
          <cell r="A160" t="str">
            <v>Fiesta Car B479 6 SPD AUTO TRANS 6F15</v>
          </cell>
        </row>
        <row r="161">
          <cell r="A161" t="str">
            <v>Fiesta Car B479 6 SPD MAN TRANS GETRAG-6MX65</v>
          </cell>
        </row>
        <row r="162">
          <cell r="A162" t="str">
            <v>Fiesta Car B479 6 SPD MAN TRANS GETRAG-6MX65</v>
          </cell>
        </row>
        <row r="163">
          <cell r="A163" t="str">
            <v>Fiesta Car B479 6 SPD MAN TRANS GETRAG-6MX65</v>
          </cell>
        </row>
        <row r="164">
          <cell r="A164" t="str">
            <v>Fiesta Car B479 6 SPD MAN TRANS GETRAG-6MX65</v>
          </cell>
        </row>
        <row r="165">
          <cell r="A165" t="str">
            <v>Fiesta Car B479 6 SPD MAN TRANS GETRAG-6MX65</v>
          </cell>
        </row>
        <row r="166">
          <cell r="A166" t="str">
            <v>Fiesta Car B479 6 SPD MAN TRANS GETRAG-6MX65</v>
          </cell>
        </row>
        <row r="167">
          <cell r="A167" t="str">
            <v>Fiesta car B479 7 SPD DCT AUTO/MAN TRANS</v>
          </cell>
        </row>
        <row r="168">
          <cell r="A168" t="str">
            <v>Fiesta Car B479 6 SPD MAN TRANS GETRAG-6MX65</v>
          </cell>
        </row>
        <row r="169">
          <cell r="A169" t="str">
            <v>Fiesta Car B479 5 SPD MAN TRANS GETRAG-5MX65</v>
          </cell>
        </row>
        <row r="170">
          <cell r="A170" t="str">
            <v>Fiesta Car B479 6 SPD MAN TRANS GFT B6 PLUS</v>
          </cell>
        </row>
        <row r="171">
          <cell r="A171" t="str">
            <v>Fiesta Car B479 6 SPD MAN TRANS - B6</v>
          </cell>
        </row>
        <row r="172">
          <cell r="A172" t="str">
            <v>Fiesta Car B479 6 SPD MAN TRANS GETRAG-6MX65</v>
          </cell>
        </row>
        <row r="173">
          <cell r="A173" t="str">
            <v>Fiesta Car B479 6 SPD AUTO TRANS 6F15</v>
          </cell>
        </row>
        <row r="174">
          <cell r="A174" t="str">
            <v>Fiesta Car B479 6 SPD MAN TRANS GETRAG-6MX65</v>
          </cell>
        </row>
        <row r="175">
          <cell r="A175" t="str">
            <v>Fiesta Car B479 6 SPD MAN TRANS GETRAG-6MX65</v>
          </cell>
        </row>
        <row r="176">
          <cell r="A176" t="str">
            <v>Fiesta Car B479 6 SPD MAN TRANS GETRAG-6MX65</v>
          </cell>
        </row>
        <row r="177">
          <cell r="A177" t="str">
            <v>Fiesta Car B479 6 SPD MAN TRANS GETRAG-6MX65</v>
          </cell>
        </row>
        <row r="178">
          <cell r="A178" t="str">
            <v>Fiesta Car B479 6 SPD MAN TRANS GETRAG-6MX65</v>
          </cell>
        </row>
        <row r="179">
          <cell r="A179" t="str">
            <v>Fiesta Car B479 6 SPD MAN TRANS GETRAG-6MX65</v>
          </cell>
        </row>
        <row r="180">
          <cell r="A180" t="str">
            <v>Fiesta Car B479 5 SPD MAN TRANS GETRAG-5MX65</v>
          </cell>
        </row>
        <row r="181">
          <cell r="A181" t="str">
            <v>Fiesta Car B479 6 SPD MAN TRANS GFT B6 PLUS</v>
          </cell>
        </row>
        <row r="182">
          <cell r="A182" t="str">
            <v>Fiesta Car B479 6 SPD MAN TRANS - B6</v>
          </cell>
        </row>
        <row r="183">
          <cell r="A183" t="str">
            <v>Fiesta Car B479 6 SPD MAN TRANS GETRAG-6MX65</v>
          </cell>
        </row>
        <row r="184">
          <cell r="A184" t="str">
            <v>Fiesta Car B479 6 SPD AUTO TRANS 6F15</v>
          </cell>
        </row>
        <row r="185">
          <cell r="A185" t="str">
            <v>Fiesta Car B479 6 SPD MAN TRANS GETRAG-6MX65</v>
          </cell>
        </row>
        <row r="186">
          <cell r="A186" t="str">
            <v>Fiesta Car B479 6 SPD MAN TRANS GETRAG-6MX65</v>
          </cell>
        </row>
        <row r="187">
          <cell r="A187" t="str">
            <v>Fiesta Car B479 6 SPD MAN TRANS GETRAG-6MX65</v>
          </cell>
        </row>
        <row r="188">
          <cell r="A188" t="str">
            <v>Fiesta Car B479 6 SPD MAN TRANS GETRAG-6MX65</v>
          </cell>
        </row>
        <row r="189">
          <cell r="A189" t="str">
            <v>Fiesta Car B479 5 SPD MAN TRANS GETRAG-5MX65</v>
          </cell>
        </row>
        <row r="190">
          <cell r="A190" t="str">
            <v>Fiesta Car B479 5 SPD MAN TRANS GETRAG-5MX65</v>
          </cell>
        </row>
        <row r="191">
          <cell r="A191" t="str">
            <v>Fiesta Car B479 6 SPD MAN TRANS GFT B6 PLUS</v>
          </cell>
        </row>
        <row r="192">
          <cell r="A192" t="str">
            <v>Fiesta Car B479 6 SPD MAN TRANS GETRAG-6MX65</v>
          </cell>
        </row>
        <row r="193">
          <cell r="A193" t="str">
            <v>Fiesta Car B479 6 SPD AUTO TRANS 6F15</v>
          </cell>
        </row>
        <row r="194">
          <cell r="A194" t="str">
            <v>Fiesta Car B479 6 SPD MAN TRANS GETRAG-6MX65</v>
          </cell>
        </row>
        <row r="195">
          <cell r="A195" t="str">
            <v>Fiesta Car B479 6 SPD MAN TRANS GETRAG-6MX65</v>
          </cell>
        </row>
        <row r="196">
          <cell r="A196" t="str">
            <v>Fiesta Car B479 6 SPD MAN TRANS GETRAG-6MX65</v>
          </cell>
        </row>
        <row r="197">
          <cell r="A197" t="str">
            <v>Fiesta Car B479 6 SPD MAN TRANS GETRAG-6MX65</v>
          </cell>
        </row>
        <row r="198">
          <cell r="A198" t="str">
            <v>Fiesta Car B479 6 SPD MAN TRANS GETRAG-6MX65</v>
          </cell>
        </row>
        <row r="199">
          <cell r="A199" t="str">
            <v>Fiesta car B479 7 SPD DCT AUTO/MAN TRANS</v>
          </cell>
        </row>
        <row r="200">
          <cell r="A200" t="str">
            <v>Fiesta Car B479 6 SPD MAN TRANS GETRAG-6MX65</v>
          </cell>
        </row>
        <row r="201">
          <cell r="A201" t="str">
            <v>Fiesta Car B479 5 SPD MAN TRANS GETRAG-5MX65</v>
          </cell>
        </row>
        <row r="202">
          <cell r="A202" t="str">
            <v>Fiesta Car B479 5 SPD MAN TRANS GETRAG-5MX65</v>
          </cell>
        </row>
        <row r="203">
          <cell r="A203" t="str">
            <v>Fiesta car B479 5 SPD MAN TRANS GETRAG-5MX65</v>
          </cell>
        </row>
        <row r="204">
          <cell r="A204" t="str">
            <v>Fiesta Car B479 6 SPD MAN TRANS GFT B6 PLUS</v>
          </cell>
        </row>
        <row r="205">
          <cell r="A205" t="str">
            <v>Fiesta Car B479 6 SPD MAN TRANS - B6</v>
          </cell>
        </row>
        <row r="206">
          <cell r="A206" t="str">
            <v>Fiesta Car B479 6 SPD MAN TRANS GETRAG-6MX65</v>
          </cell>
        </row>
        <row r="207">
          <cell r="A207" t="str">
            <v>Fiesta Car B479 6 SPD AUTO TRANS 6F15</v>
          </cell>
        </row>
        <row r="208">
          <cell r="A208" t="str">
            <v>Fiesta Car B479 6 SPD MAN TRANS GETRAG-6MX65</v>
          </cell>
        </row>
        <row r="209">
          <cell r="A209" t="str">
            <v>Fiesta Car B479 6 SPD MAN TRANS GETRAG-6MX65</v>
          </cell>
        </row>
        <row r="210">
          <cell r="A210" t="str">
            <v>Fiesta Car B479 6 SPD MAN TRANS GETRAG-6MX65</v>
          </cell>
        </row>
        <row r="211">
          <cell r="A211" t="str">
            <v>Fiesta Car B479 6 SPD MAN TRANS GETRAG-6MX65</v>
          </cell>
        </row>
        <row r="212">
          <cell r="A212" t="str">
            <v>Fiesta car B479 7 SPD DCT AUTO/MAN TRANS</v>
          </cell>
        </row>
        <row r="213">
          <cell r="A213" t="str">
            <v>Fiesta Car B479 6 SPD MAN TRANS GETRAG-6MX65</v>
          </cell>
        </row>
        <row r="214">
          <cell r="A214" t="str">
            <v>Fiesta Car B479 5 SPD MAN TRANS GETRAG-5MX65</v>
          </cell>
        </row>
        <row r="215">
          <cell r="A215" t="str">
            <v>Fiesta Car B479 5 SPD MAN TRANS GETRAG-5MX65</v>
          </cell>
        </row>
        <row r="216">
          <cell r="A216" t="str">
            <v>Fiesta Car B479 6 SPD MAN TRANS GFT B6 PLUS</v>
          </cell>
        </row>
        <row r="217">
          <cell r="A217" t="str">
            <v>Fiesta Car B479 6 SPD MAN TRANS GETRAG-6MX65</v>
          </cell>
        </row>
        <row r="218">
          <cell r="A218" t="str">
            <v>Fiesta Car B479 6 SPD AUTO TRANS 6F15</v>
          </cell>
        </row>
        <row r="219">
          <cell r="A219" t="str">
            <v>Fiesta Car B479 6 SPD MAN TRANS GETRAG-6MX65</v>
          </cell>
        </row>
        <row r="220">
          <cell r="A220" t="str">
            <v>Fiesta Car B479 6 SPD MAN TRANS GETRAG-6MX65</v>
          </cell>
        </row>
        <row r="221">
          <cell r="A221" t="str">
            <v>Fiesta Car B479 6 SPD MAN TRANS GETRAG-6MX65</v>
          </cell>
        </row>
        <row r="222">
          <cell r="A222" t="str">
            <v>Fiesta Car B479 6 SPD MAN TRANS GETRAG-6MX65</v>
          </cell>
        </row>
        <row r="223">
          <cell r="A223" t="str">
            <v>Fiesta Car B479 6 SPD MAN TRANS GETRAG-6MX65</v>
          </cell>
        </row>
        <row r="224">
          <cell r="A224" t="str">
            <v>Fiesta car B479 6 SPD MAN TRANS GETRAG-6MX65</v>
          </cell>
        </row>
        <row r="225">
          <cell r="A225" t="str">
            <v>Fiesta car B479 7 SPD DCT AUTO/MAN TRANS</v>
          </cell>
        </row>
        <row r="226">
          <cell r="A226" t="str">
            <v>Fiesta Car B479 6 SPD MAN TRANS GETRAG-6MX65</v>
          </cell>
        </row>
        <row r="227">
          <cell r="A227" t="str">
            <v>Fiesta Car B479 5 SPD MAN TRANS GETRAG-5MX65</v>
          </cell>
        </row>
        <row r="228">
          <cell r="A228" t="str">
            <v>Fiesta Car B479 6 SPD MAN TRANS GFT B6 PLUS</v>
          </cell>
        </row>
        <row r="229">
          <cell r="A229" t="str">
            <v>Fiesta Car B479 6 SPD MAN TRANS GETRAG-6MX65</v>
          </cell>
        </row>
        <row r="230">
          <cell r="A230" t="str">
            <v>Fiesta Car B479 6 SPD AUTO TRANS 6F15</v>
          </cell>
        </row>
        <row r="231">
          <cell r="A231" t="str">
            <v>Fiesta Car B479 6 SPD MAN TRANS GETRAG-6MX65</v>
          </cell>
        </row>
        <row r="232">
          <cell r="A232" t="str">
            <v>Fiesta Car B479 6 SPD MAN TRANS GETRAG-6MX65</v>
          </cell>
        </row>
        <row r="233">
          <cell r="A233" t="str">
            <v>Fiesta Car B479 6 SPD MAN TRANS GETRAG-6MX65</v>
          </cell>
        </row>
        <row r="234">
          <cell r="A234" t="str">
            <v>Fiesta Car B479 6 SPD MAN TRANS GETRAG-6MX65</v>
          </cell>
        </row>
        <row r="235">
          <cell r="A235" t="str">
            <v>Fiesta Car B479 6 SPD MAN TRANS GETRAG-6MX65</v>
          </cell>
        </row>
        <row r="236">
          <cell r="A236" t="str">
            <v>Fiesta car B479 6 SPD MAN TRANS GETRAG-6MX65</v>
          </cell>
        </row>
        <row r="237">
          <cell r="A237" t="str">
            <v>Fiesta Car B479 6 SPD MAN TRANS GETRAG-6MX65</v>
          </cell>
        </row>
        <row r="238">
          <cell r="A238" t="str">
            <v>Fiesta Car B479 5 SPD MAN TRANS GETRAG-5MX65</v>
          </cell>
        </row>
        <row r="239">
          <cell r="A239" t="str">
            <v>Fiesta Car B479 5 SPD MAN TRANS GETRAG-5MX65</v>
          </cell>
        </row>
        <row r="240">
          <cell r="A240" t="str">
            <v>Fiesta Car B479 6 SPD MAN TRANS GFT B6 PLUS</v>
          </cell>
        </row>
        <row r="241">
          <cell r="A241" t="str">
            <v>Fiesta Car B479 6 SPD MAN TRANS - B6</v>
          </cell>
        </row>
        <row r="242">
          <cell r="A242" t="str">
            <v>Fiesta Car B479 6 SPD MAN TRANS GETRAG-6MX65</v>
          </cell>
        </row>
        <row r="243">
          <cell r="A243" t="str">
            <v>Fiesta Car B479 6 SPD AUTO TRANS 6F15</v>
          </cell>
        </row>
        <row r="244">
          <cell r="A244" t="str">
            <v>Fiesta Car B479 6 SPD MAN TRANS GETRAG-6MX65</v>
          </cell>
        </row>
        <row r="245">
          <cell r="A245" t="str">
            <v>Fiesta Car B479 6 SPD MAN TRANS GETRAG-6MX65</v>
          </cell>
        </row>
        <row r="246">
          <cell r="A246" t="str">
            <v>Fiesta Car B479 6 SPD MAN TRANS GETRAG-6MX65</v>
          </cell>
        </row>
        <row r="247">
          <cell r="A247" t="str">
            <v>Fiesta Car B479 6 SPD MAN TRANS GETRAG-6MX65</v>
          </cell>
        </row>
        <row r="248">
          <cell r="A248" t="str">
            <v>Fiesta Car B479 6 SPD MAN TRANS GETRAG-6MX65</v>
          </cell>
        </row>
        <row r="249">
          <cell r="A249" t="str">
            <v>Fiesta Car B479 6 SPD MAN TRANS GETRAG-6MX65</v>
          </cell>
        </row>
        <row r="250">
          <cell r="A250" t="str">
            <v>Fiesta Car B479 6 SPD MAN TRANS GETRAG-6MX65</v>
          </cell>
        </row>
        <row r="251">
          <cell r="A251" t="str">
            <v>Fiesta car B479 7 SPD DCT AUTO/MAN TRANS</v>
          </cell>
        </row>
        <row r="252">
          <cell r="A252" t="str">
            <v>Fiesta Car B479 6 SPD MAN TRANS GETRAG-6MX65</v>
          </cell>
        </row>
        <row r="253">
          <cell r="A253" t="str">
            <v>Fiesta Car B479 5 SPD MAN TRANS GETRAG-5MX65</v>
          </cell>
        </row>
        <row r="254">
          <cell r="A254" t="str">
            <v>Fiesta Car B479 5 SPD MAN TRANS GETRAG-5MX65</v>
          </cell>
        </row>
        <row r="255">
          <cell r="A255" t="str">
            <v>Fiesta Car B479 6 SPD MAN TRANS GFT B6 PLUS</v>
          </cell>
        </row>
        <row r="256">
          <cell r="A256" t="str">
            <v>Fiesta Car B479 6 SPD MAN TRANS GETRAG-6MX65</v>
          </cell>
        </row>
        <row r="257">
          <cell r="A257" t="str">
            <v>Fiesta Car B479 6 SPD AUTO TRANS 6F15</v>
          </cell>
        </row>
        <row r="258">
          <cell r="A258" t="str">
            <v>Fiesta Car B479 6 SPD MAN TRANS GETRAG-6MX65</v>
          </cell>
        </row>
        <row r="259">
          <cell r="A259" t="str">
            <v>Fiesta Car B479 6 SPD MAN TRANS GETRAG-6MX65</v>
          </cell>
        </row>
        <row r="260">
          <cell r="A260" t="str">
            <v>Fiesta Car B479 6 SPD MAN TRANS GETRAG-6MX65</v>
          </cell>
        </row>
        <row r="261">
          <cell r="A261" t="str">
            <v>Fiesta Car B479 6 SPD MAN TRANS GETRAG-6MX65</v>
          </cell>
        </row>
        <row r="262">
          <cell r="A262" t="str">
            <v>Fiesta Car B479 6 SPD MAN TRANS GETRAG-6MX65</v>
          </cell>
        </row>
        <row r="263">
          <cell r="A263" t="str">
            <v>Fiesta Car B479 6 SPD MAN TRANS GETRAG-6MX65</v>
          </cell>
        </row>
        <row r="264">
          <cell r="A264" t="str">
            <v>Fiesta car B479 7 SPD DCT AUTO/MAN TRANS</v>
          </cell>
        </row>
        <row r="265">
          <cell r="A265" t="str">
            <v>Fiesta Car B479 6 SPD MAN TRANS GETRAG-6MX65</v>
          </cell>
        </row>
        <row r="266">
          <cell r="A266" t="str">
            <v>Fiesta Car B479 5 SPD MAN TRANS GETRAG-5MX65</v>
          </cell>
        </row>
        <row r="267">
          <cell r="A267" t="str">
            <v>Fiesta Car B479 5 SPD MAN TRANS GETRAG-5MX65</v>
          </cell>
        </row>
        <row r="268">
          <cell r="A268" t="str">
            <v>Fiesta Car B479 6 SPD MAN TRANS GFT B6 PLUS</v>
          </cell>
        </row>
        <row r="269">
          <cell r="A269" t="str">
            <v>Fiesta Car B479 6 SPD MAN TRANS - B6</v>
          </cell>
        </row>
        <row r="270">
          <cell r="A270" t="str">
            <v>Fiesta Car B479 6 SPD MAN TRANS GETRAG-6MX65</v>
          </cell>
        </row>
        <row r="271">
          <cell r="A271" t="str">
            <v>Fiesta Car B479 6 SPD AUTO TRANS 6F15</v>
          </cell>
        </row>
        <row r="272">
          <cell r="A272" t="str">
            <v>Fiesta Car B479 6 SPD MAN TRANS GETRAG-6MX65</v>
          </cell>
        </row>
        <row r="273">
          <cell r="A273" t="str">
            <v>Fiesta Car B479 6 SPD MAN TRANS GETRAG-6MX65</v>
          </cell>
        </row>
        <row r="274">
          <cell r="A274" t="str">
            <v>Fiesta Car B479 6 SPD MAN TRANS GETRAG-6MX65</v>
          </cell>
        </row>
        <row r="275">
          <cell r="A275" t="str">
            <v>Fiesta Car B479 6 SPD MAN TRANS GETRAG-6MX65</v>
          </cell>
        </row>
        <row r="276">
          <cell r="A276" t="str">
            <v>Fiesta Car B479 6 SPD MAN TRANS GETRAG-6MX65</v>
          </cell>
        </row>
        <row r="277">
          <cell r="A277" t="str">
            <v>Fiesta Car B479 6 SPD MAN TRANS GETRAG-6MX65</v>
          </cell>
        </row>
        <row r="278">
          <cell r="A278" t="str">
            <v>Fiesta Car B479 6 SPD MAN TRANS GETRAG-6MX65</v>
          </cell>
        </row>
        <row r="279">
          <cell r="A279" t="str">
            <v>Fiesta Car B479 6 SPD MAN TRANS GETRAG-6MX65</v>
          </cell>
        </row>
        <row r="280">
          <cell r="A280" t="str">
            <v>Fiesta Car B479 5 SPD MAN TRANS GETRAG-5MX65</v>
          </cell>
        </row>
        <row r="281">
          <cell r="A281" t="str">
            <v>Fiesta Car B479 5 SPD MAN TRANS GETRAG-5MX65</v>
          </cell>
        </row>
        <row r="282">
          <cell r="A282" t="str">
            <v>Fiesta car B479 5 SPD MAN TRANS GETRAG-5MX65</v>
          </cell>
        </row>
        <row r="283">
          <cell r="A283" t="str">
            <v>Fiesta Car B479 6 SPD MAN TRANS GFT B6 PLUS</v>
          </cell>
        </row>
        <row r="284">
          <cell r="A284" t="str">
            <v>Fiesta Car B479 6 SPD MAN TRANS - B6</v>
          </cell>
        </row>
        <row r="285">
          <cell r="A285" t="str">
            <v>Fiesta Car B479 6 SPD MAN TRANS GETRAG-6MX65</v>
          </cell>
        </row>
        <row r="286">
          <cell r="A286" t="str">
            <v>Fiesta Car B479 6 SPD AUTO TRANS 6F15</v>
          </cell>
        </row>
        <row r="287">
          <cell r="A287" t="str">
            <v>Fiesta Car B479 6 SPD MAN TRANS GETRAG-6MX65</v>
          </cell>
        </row>
        <row r="288">
          <cell r="A288" t="str">
            <v>Fiesta Car B479 6 SPD MAN TRANS GETRAG-6MX65</v>
          </cell>
        </row>
        <row r="289">
          <cell r="A289" t="str">
            <v>Fiesta Car B479 6 SPD MAN TRANS GETRAG-6MX65</v>
          </cell>
        </row>
        <row r="290">
          <cell r="A290" t="str">
            <v>Fiesta car B479 7 SPD DCT AUTO/MAN TRANS</v>
          </cell>
        </row>
        <row r="291">
          <cell r="A291" t="str">
            <v>Fiesta Car B479 5 SPD MAN TRANS GETRAG-5MX65</v>
          </cell>
        </row>
        <row r="292">
          <cell r="A292" t="str">
            <v>Fiesta Car B479 6 SPD MAN TRANS GFT B6 PLUS</v>
          </cell>
        </row>
        <row r="293">
          <cell r="A293" t="str">
            <v>Fiesta Car B479 6 SPD AUTO TRANS 6F15</v>
          </cell>
        </row>
        <row r="294">
          <cell r="A294" t="str">
            <v>Fiesta Car B479 6 SPD MAN TRANS GETRAG-6MX65</v>
          </cell>
        </row>
        <row r="295">
          <cell r="A295" t="str">
            <v>Fiesta Car B479 6 SPD MAN TRANS GETRAG-6MX65</v>
          </cell>
        </row>
        <row r="296">
          <cell r="A296" t="str">
            <v>Fiesta Car B479 6 SPD MAN TRANS GETRAG-6MX65</v>
          </cell>
        </row>
        <row r="297">
          <cell r="A297" t="str">
            <v>Fiesta Car B479 6 SPD MAN TRANS GETRAG-6MX65</v>
          </cell>
        </row>
        <row r="298">
          <cell r="A298" t="str">
            <v>Fiesta Car B479 6 SPD MAN TRANS GETRAG-6MX65</v>
          </cell>
        </row>
        <row r="299">
          <cell r="A299" t="str">
            <v>Fiesta Car B479 6 SPD MAN TRANS GETRAG-6MX65</v>
          </cell>
        </row>
        <row r="300">
          <cell r="A300" t="str">
            <v>Fiesta car B479 7 SPD DCT AUTO/MAN TRANS</v>
          </cell>
        </row>
        <row r="301">
          <cell r="A301" t="str">
            <v>Fiesta Car B479 6 SPD MAN TRANS GETRAG-6MX65</v>
          </cell>
        </row>
        <row r="302">
          <cell r="A302" t="str">
            <v>Fiesta Car B479 5 SPD MAN TRANS GETRAG-5MX65</v>
          </cell>
        </row>
        <row r="303">
          <cell r="A303" t="str">
            <v>Fiesta Car B479 5 SPD MAN TRANS GETRAG-5MX65</v>
          </cell>
        </row>
        <row r="304">
          <cell r="A304" t="str">
            <v>Fiesta Car B479 6 SPD MAN TRANS GFT B6 PLUS</v>
          </cell>
        </row>
        <row r="305">
          <cell r="A305" t="str">
            <v>Fiesta Car B479 6 SPD MAN TRANS GETRAG-6MX65</v>
          </cell>
        </row>
        <row r="306">
          <cell r="A306" t="str">
            <v>Fiesta Car B479 6 SPD MAN TRANS GETRAG-6MX65</v>
          </cell>
        </row>
        <row r="307">
          <cell r="A307" t="str">
            <v>Fiesta Car B479 5 SPD MAN TRANS GETRAG-5MX65</v>
          </cell>
        </row>
        <row r="308">
          <cell r="A308" t="str">
            <v>Fiesta Car B479 5 SPD MAN TRANS GETRAG-5MX65</v>
          </cell>
        </row>
        <row r="309">
          <cell r="A309" t="str">
            <v>Fiesta Car B479 6 SPD AUTO TRANS 6F15</v>
          </cell>
        </row>
        <row r="310">
          <cell r="A310" t="str">
            <v>Fiesta Car B479 5 SPD MAN TRANS GETRAG-5MX65</v>
          </cell>
        </row>
        <row r="311">
          <cell r="A311" t="str">
            <v>Fiesta car B479 5 SPD MAN TRANS GETRAG-5MX65</v>
          </cell>
        </row>
        <row r="312">
          <cell r="A312" t="str">
            <v>Fiesta Car B479 6 SPD MAN TRANS GFT B6 PLUS</v>
          </cell>
        </row>
        <row r="313">
          <cell r="A313" t="str">
            <v>Fiesta Car B479 6 SPD MAN TRANS GETRAG-6MX65</v>
          </cell>
        </row>
        <row r="314">
          <cell r="A314" t="str">
            <v>Fiesta Car B479 6 SPD AUTO TRANS 6F15</v>
          </cell>
        </row>
        <row r="315">
          <cell r="A315" t="str">
            <v>Fiesta Car B479 6 SPD MAN TRANS GETRAG-6MX65</v>
          </cell>
        </row>
        <row r="316">
          <cell r="A316" t="str">
            <v>Fiesta Car B479 6 SPD MAN TRANS GETRAG-6MX65</v>
          </cell>
        </row>
        <row r="317">
          <cell r="A317" t="str">
            <v>Fiesta Car B479 5 SPD MAN TRANS GETRAG-5MX65</v>
          </cell>
        </row>
        <row r="318">
          <cell r="A318" t="str">
            <v>Fiesta Car B479 6 SPD AUTO TRANS 6F15</v>
          </cell>
        </row>
        <row r="319">
          <cell r="A319" t="str">
            <v>Fiesta Car B479 6 SPD MAN TRANS GETRAG-6MX65</v>
          </cell>
        </row>
        <row r="320">
          <cell r="A320" t="str">
            <v>Fiesta Car B479 6 SPD MAN TRANS GETRAG-6MX65</v>
          </cell>
        </row>
        <row r="321">
          <cell r="A321" t="str">
            <v>Fiesta Car B479 6 SPD MAN TRANS GETRAG-6MX65</v>
          </cell>
        </row>
        <row r="322">
          <cell r="A322" t="str">
            <v>Fiesta Car B479 6 SPD MAN TRANS GETRAG-6MX65</v>
          </cell>
        </row>
        <row r="323">
          <cell r="A323" t="str">
            <v>Fiesta Car B479 6 SPD MAN TRANS GETRAG-6MX65</v>
          </cell>
        </row>
        <row r="324">
          <cell r="A324" t="str">
            <v>Fiesta Car B479 6 SPD MAN TRANS GETRAG-6MX65</v>
          </cell>
        </row>
        <row r="325">
          <cell r="A325" t="str">
            <v>Fiesta Car B479 6 SPD MAN TRANS GETRAG-6MX65</v>
          </cell>
        </row>
        <row r="326">
          <cell r="A326" t="str">
            <v>Fiesta car B479 7 SPD DCT AUTO/MAN TRANS</v>
          </cell>
        </row>
        <row r="327">
          <cell r="A327" t="str">
            <v>Fiesta Car B479 6 SPD MAN TRANS GETRAG-6MX65</v>
          </cell>
        </row>
        <row r="328">
          <cell r="A328" t="str">
            <v>Fiesta Car B479 5 SPD MAN TRANS GETRAG-5MX65</v>
          </cell>
        </row>
        <row r="329">
          <cell r="A329" t="str">
            <v>Fiesta Car B479 5 SPD MAN TRANS GETRAG-5MX65</v>
          </cell>
        </row>
        <row r="330">
          <cell r="A330" t="str">
            <v>Fiesta Car B479 6 SPD MAN TRANS GFT B6 PLUS</v>
          </cell>
        </row>
        <row r="331">
          <cell r="A331" t="str">
            <v>Fiesta Car B479 6 SPD MAN TRANS - B6</v>
          </cell>
        </row>
        <row r="332">
          <cell r="A332" t="str">
            <v>Fiesta Car B479 6 SPD MAN TRANS GETRAG-6MX65</v>
          </cell>
        </row>
        <row r="333">
          <cell r="A333" t="str">
            <v>Fiesta Van B479 6 SPD MAN TRANS GETRAG-6MX65</v>
          </cell>
        </row>
        <row r="334">
          <cell r="A334" t="str">
            <v>Fiesta Van B479 6 SPD MAN TRANS GETRAG-6MX65</v>
          </cell>
        </row>
        <row r="335">
          <cell r="A335" t="str">
            <v>Fiesta Van B479 6 SPD MAN TRANS GETRAG-6MX65</v>
          </cell>
        </row>
        <row r="336">
          <cell r="A336" t="str">
            <v>Fiesta Van B479 5 SPD MAN TRANS GETRAG-5MX65</v>
          </cell>
        </row>
        <row r="337">
          <cell r="A337" t="str">
            <v>Fiesta Van B479 6 SPD MAN TRANS - B6</v>
          </cell>
        </row>
        <row r="338">
          <cell r="A338" t="str">
            <v>Fiesta Van B479 6 SPD MAN TRANS GETRAG-6MX65</v>
          </cell>
        </row>
        <row r="339">
          <cell r="A339" t="str">
            <v>Fiesta Van B479 6 SPD MAN TRANS GETRAG-6MX65</v>
          </cell>
        </row>
        <row r="340">
          <cell r="A340" t="str">
            <v>Fiesta Van B479 5 SPD MAN TRANS GETRAG-5MX65</v>
          </cell>
        </row>
        <row r="341">
          <cell r="A341" t="str">
            <v>Fiesta Van B479 6 SPD MAN TRANS GETRAG-6MX65</v>
          </cell>
        </row>
        <row r="342">
          <cell r="A342" t="str">
            <v>Fiesta Van B479 6 SPD MAN TRANS GETRAG-6MX65</v>
          </cell>
        </row>
        <row r="343">
          <cell r="A343" t="str">
            <v>Fiesta Van B479 6 SPD MAN TRANS GETRAG-6MX65</v>
          </cell>
        </row>
        <row r="344">
          <cell r="A344" t="str">
            <v>Fiesta Van B479 6 SPD MAN TRANS GETRAG-6MX65</v>
          </cell>
        </row>
        <row r="345">
          <cell r="A345" t="str">
            <v>Fiesta Van B479 5 SPD MAN TRANS GETRAG-5MX65</v>
          </cell>
        </row>
        <row r="346">
          <cell r="A346" t="str">
            <v>Fiesta Van B479 6 SPD MAN TRANS - B6</v>
          </cell>
        </row>
        <row r="347">
          <cell r="A347" t="str">
            <v>Fiesta Van B479 6 SPD MAN TRANS GETRAG-6MX65</v>
          </cell>
        </row>
        <row r="348">
          <cell r="A348" t="str">
            <v>Fiesta Van B479 6 SPD MAN TRANS GETRAG-6MX65</v>
          </cell>
        </row>
        <row r="349">
          <cell r="A349" t="str">
            <v>Fiesta Van B479 5 SPD MAN TRANS GETRAG-5MX65</v>
          </cell>
        </row>
        <row r="350">
          <cell r="A350" t="str">
            <v>Fiesta Van B479 6 SPD MAN TRANS GETRAG-6MX65</v>
          </cell>
        </row>
        <row r="351">
          <cell r="A351" t="str">
            <v>Fiesta Van B479 6 SPD MAN TRANS GETRAG-6MX65</v>
          </cell>
        </row>
        <row r="352">
          <cell r="A352" t="str">
            <v>Fiesta Van B479 6 SPD MAN TRANS GETRAG-6MX65</v>
          </cell>
        </row>
        <row r="353">
          <cell r="A353" t="str">
            <v>Fiesta Van B479 6 SPD MAN TRANS GETRAG-6MX65</v>
          </cell>
        </row>
        <row r="354">
          <cell r="A354" t="str">
            <v>Fiesta Van B479 5 SPD MAN TRANS GETRAG-5MX65</v>
          </cell>
        </row>
        <row r="355">
          <cell r="A355" t="str">
            <v>Fiesta Van B479 6 SPD MAN TRANS - B6</v>
          </cell>
        </row>
        <row r="356">
          <cell r="A356" t="str">
            <v>Fiesta Van B479 6 SPD MAN TRANS GETRAG-6MX65</v>
          </cell>
        </row>
        <row r="357">
          <cell r="A357" t="str">
            <v>Fiesta Van B479 6 SPD MAN TRANS GETRAG-6MX65</v>
          </cell>
        </row>
        <row r="358">
          <cell r="A358" t="str">
            <v>Fiesta Van B479 5 SPD MAN TRANS GETRAG-5MX65</v>
          </cell>
        </row>
        <row r="359">
          <cell r="A359" t="str">
            <v>Fiesta Van B479 6 SPD MAN TRANS GETRAG-6MX65</v>
          </cell>
        </row>
        <row r="360">
          <cell r="A360" t="str">
            <v>Fiesta Van B479 6 SPD MAN TRANS GETRAG-6MX65</v>
          </cell>
        </row>
        <row r="361">
          <cell r="A361" t="str">
            <v>Fiesta Van B479 6 SPD MAN TRANS GETRAG-6MX65</v>
          </cell>
        </row>
        <row r="362">
          <cell r="A362" t="str">
            <v>Fiesta Van B479 5 SPD MAN TRANS GETRAG-5MX65</v>
          </cell>
        </row>
        <row r="363">
          <cell r="A363" t="str">
            <v>Fiesta Van B479 6 SPD MAN TRANS - B6</v>
          </cell>
        </row>
        <row r="364">
          <cell r="A364" t="str">
            <v>Fiesta Van B479 6 SPD MAN TRANS GETRAG-6MX65</v>
          </cell>
        </row>
        <row r="365">
          <cell r="A365" t="str">
            <v>Fiesta Van B479 6 SPD MAN TRANS GETRAG-6MX65</v>
          </cell>
        </row>
        <row r="366">
          <cell r="A366" t="str">
            <v>Fiesta Van B479 5 SPD MAN TRANS GETRAG-5MX65</v>
          </cell>
        </row>
        <row r="367">
          <cell r="A367" t="str">
            <v>Fiesta Van B479 6 SPD MAN TRANS GETRAG-6MX65</v>
          </cell>
        </row>
        <row r="368">
          <cell r="A368" t="str">
            <v>Fiesta Van B479 6 SPD MAN TRANS GETRAG-6MX65</v>
          </cell>
        </row>
        <row r="369">
          <cell r="A369" t="str">
            <v>Fiesta Van B479 6 SPD MAN TRANS GETRAG-6MX65</v>
          </cell>
        </row>
        <row r="370">
          <cell r="A370" t="str">
            <v>Fiesta Van B479 5 SPD MAN TRANS GETRAG-5MX65</v>
          </cell>
        </row>
        <row r="371">
          <cell r="A371" t="str">
            <v>Fiesta Van B479 6 SPD MAN TRANS - B6</v>
          </cell>
        </row>
        <row r="372">
          <cell r="A372" t="str">
            <v>Fiesta Van B479 6 SPD MAN TRANS GETRAG-6MX65</v>
          </cell>
        </row>
        <row r="373">
          <cell r="A373" t="str">
            <v>ABC BX726 7 SPD DCT AUTO/MAN TRANS</v>
          </cell>
        </row>
        <row r="374">
          <cell r="A374" t="str">
            <v>ABC BX726 6 SPD MAN TRANS GETRAG-6MX65</v>
          </cell>
        </row>
        <row r="375">
          <cell r="A375" t="str">
            <v>ABC BX726 6 SPD MAN TRANS GETRAG-6MX65</v>
          </cell>
        </row>
        <row r="376">
          <cell r="A376" t="str">
            <v>ABC BX726 6 SPD MAN TRANS GETRAG-6MX65</v>
          </cell>
        </row>
        <row r="377">
          <cell r="A377" t="str">
            <v>ABC BX726 7 SPD DCT AUTO/MAN TRANS</v>
          </cell>
        </row>
        <row r="378">
          <cell r="A378" t="str">
            <v>ABC BX726 6 SPD MAN TRANS GETRAG-6MX65</v>
          </cell>
        </row>
        <row r="379">
          <cell r="A379" t="str">
            <v>ABC BX726 6 SPD MAN TRANS - B6</v>
          </cell>
        </row>
        <row r="380">
          <cell r="A380" t="str">
            <v>ABC BX726 6 SPD MAN TRANS GETRAG-6MX65</v>
          </cell>
        </row>
        <row r="381">
          <cell r="A381" t="str">
            <v>ABC BX726 6 SPD MAN TRANS GETRAG-6MX65</v>
          </cell>
        </row>
        <row r="382">
          <cell r="A382" t="str">
            <v>ABC BX726 6 SPD MAN TRANS GETRAG-6MX65</v>
          </cell>
        </row>
        <row r="383">
          <cell r="A383" t="str">
            <v>ABC BX726 7 SPD DCT AUTO/MAN TRANS</v>
          </cell>
        </row>
        <row r="384">
          <cell r="A384" t="str">
            <v>ABC BX726 6 SPD MAN TRANS - B6</v>
          </cell>
        </row>
        <row r="385">
          <cell r="A385" t="str">
            <v>ABC BX726 6 SPD MAN TRANS GETRAG-6MX65</v>
          </cell>
        </row>
        <row r="386">
          <cell r="A386" t="str">
            <v>ABC BX726 6 SPD MAN TRANS GETRAG-6MX65</v>
          </cell>
        </row>
        <row r="387">
          <cell r="A387" t="str">
            <v>ABC BX726 7 SPD DCT AUTO/MAN TRANS</v>
          </cell>
        </row>
        <row r="388">
          <cell r="A388" t="str">
            <v>ABC BX726 6 SPD MAN TRANS GETRAG-6MX65</v>
          </cell>
        </row>
        <row r="389">
          <cell r="A389" t="str">
            <v>ABC BX726 6 SPD MAN TRANS GETRAG-6MX65</v>
          </cell>
        </row>
        <row r="390">
          <cell r="A390" t="str">
            <v>ABC BX726 6 SPD MAN TRANS GETRAG-6MX65</v>
          </cell>
        </row>
        <row r="391">
          <cell r="A391" t="str">
            <v>ABC BX726 7 SPD DCT AUTO/MAN TRANS</v>
          </cell>
        </row>
        <row r="392">
          <cell r="A392" t="str">
            <v>ABC BX726 6 SPD MAN TRANS GETRAG-6MX65</v>
          </cell>
        </row>
        <row r="393">
          <cell r="A393" t="str">
            <v>ABC BX726 6 SPD MAN TRANS - B6</v>
          </cell>
        </row>
        <row r="394">
          <cell r="A394" t="str">
            <v>ABC BX726 6 SPD MAN TRANS GETRAG-6MX65</v>
          </cell>
        </row>
        <row r="395">
          <cell r="A395" t="str">
            <v>ABC BX726 6 SPD MAN TRANS GETRAG-6MX65</v>
          </cell>
        </row>
        <row r="396">
          <cell r="A396" t="str">
            <v>ABC BX726 6 SPD MAN TRANS GETRAG-6MX65</v>
          </cell>
        </row>
        <row r="397">
          <cell r="A397" t="str">
            <v>ABC BX726 7 SPD DCT AUTO/MAN TRANS</v>
          </cell>
        </row>
        <row r="398">
          <cell r="A398" t="str">
            <v>ABC BX726 6 SPD MAN TRANS GETRAG-6MX65</v>
          </cell>
        </row>
        <row r="399">
          <cell r="A399" t="str">
            <v>ABC BX726 6 SPD MAN TRANS - B6</v>
          </cell>
        </row>
        <row r="400">
          <cell r="A400" t="str">
            <v>ABC BX726 6 SPD MAN TRANS GETRAG-6MX65</v>
          </cell>
        </row>
        <row r="401">
          <cell r="A401" t="str">
            <v>ABC BX726 6 SPD MAN TRANS GETRAG-6MX65</v>
          </cell>
        </row>
        <row r="402">
          <cell r="A402" t="str">
            <v>ABC BX726 7 SPD DCT AUTO/MAN TRANS</v>
          </cell>
        </row>
        <row r="403">
          <cell r="A403" t="str">
            <v>ABC BX726 6 SPD MAN TRANS GETRAG-6MX65</v>
          </cell>
        </row>
        <row r="404">
          <cell r="A404" t="str">
            <v>ABC BX726 6 SPD MAN TRANS GETRAG-6MX65</v>
          </cell>
        </row>
        <row r="405">
          <cell r="A405" t="str">
            <v>ABC BX726 7 SPD DCT AUTO/MAN TRANS</v>
          </cell>
        </row>
        <row r="406">
          <cell r="A406" t="str">
            <v>ABC BX726 6 SPD MAN TRANS GETRAG-6MX65</v>
          </cell>
        </row>
        <row r="407">
          <cell r="A407" t="str">
            <v>ABC BX726 6 SPD MAN TRANS - B6</v>
          </cell>
        </row>
        <row r="408">
          <cell r="A408" t="str">
            <v>ABC BX726 6 SPD MAN TRANS GETRAG-6MX65</v>
          </cell>
        </row>
        <row r="409">
          <cell r="A409" t="str">
            <v>ABC BX726 6 SPD MAN TRANS GETRAG-6MX65</v>
          </cell>
        </row>
        <row r="410">
          <cell r="A410" t="str">
            <v>ABC BX726 6 SPD MAN TRANS GETRAG-6MX65</v>
          </cell>
        </row>
        <row r="411">
          <cell r="A411" t="str">
            <v>ABC BX726 7 SPD DCT AUTO/MAN TRANS</v>
          </cell>
        </row>
        <row r="412">
          <cell r="A412" t="str">
            <v>ABC BX726 6 SPD MAN TRANS GETRAG-6MX65</v>
          </cell>
        </row>
        <row r="413">
          <cell r="A413" t="str">
            <v>ABC BX726 6 SPD MAN TRANS - B6</v>
          </cell>
        </row>
        <row r="414">
          <cell r="A414" t="str">
            <v>ABC BX726 6 SPD MAN TRANS GETRAG-6MX65</v>
          </cell>
        </row>
        <row r="415">
          <cell r="A415" t="str">
            <v>ABC BX726 6 SPD MAN TRANS GETRAG-6MX65</v>
          </cell>
        </row>
        <row r="416">
          <cell r="A416" t="str">
            <v>ABC BX726 6 SPD MAN TRANS GETRAG-6MX65</v>
          </cell>
        </row>
        <row r="417">
          <cell r="A417" t="str">
            <v>ABC BX726 7 SPD DCT AUTO/MAN TRANS</v>
          </cell>
        </row>
        <row r="418">
          <cell r="A418" t="str">
            <v>ABC BX726 6 SPD MAN TRANS GETRAG-6MX65</v>
          </cell>
        </row>
        <row r="419">
          <cell r="A419" t="str">
            <v>ABC BX726 6 SPD MAN TRANS - B6</v>
          </cell>
        </row>
        <row r="420">
          <cell r="A420" t="str">
            <v>ABC BX726 6 SPD MAN TRANS GETRAG-6MX65</v>
          </cell>
        </row>
        <row r="421">
          <cell r="A421" t="str">
            <v>ABC BX726 6 SPD MAN TRANS GETRAG-6MX65</v>
          </cell>
        </row>
        <row r="422">
          <cell r="A422" t="str">
            <v>ABC BX726 6 SPD MAN TRANS GETRAG-6MX65</v>
          </cell>
        </row>
        <row r="423">
          <cell r="A423" t="str">
            <v>ABC BX726 7 SPD DCT AUTO/MAN TRANS</v>
          </cell>
        </row>
        <row r="424">
          <cell r="A424" t="str">
            <v>ABC BX726 6 SPD MAN TRANS GETRAG-6MX65</v>
          </cell>
        </row>
        <row r="425">
          <cell r="A425" t="str">
            <v>ABC BX726 6 SPD MAN TRANS - B6</v>
          </cell>
        </row>
        <row r="426">
          <cell r="A426" t="str">
            <v>ABC BX726 6 SPD MAN TRANS GETRAG-6MX65</v>
          </cell>
        </row>
        <row r="427">
          <cell r="A427" t="str">
            <v>ABC BX726 6 SPD MAN TRANS GETRAG-6MX65</v>
          </cell>
        </row>
        <row r="428">
          <cell r="A428" t="str">
            <v>ABC BX726 6 SPD MAN TRANS GETRAG-6MX65</v>
          </cell>
        </row>
        <row r="429">
          <cell r="A429" t="str">
            <v>ABC BX726 7 SPD DCT AUTO/MAN TRANS</v>
          </cell>
        </row>
        <row r="430">
          <cell r="A430" t="str">
            <v>ABC BX726 6 SPD MAN TRANS GETRAG-6MX65</v>
          </cell>
        </row>
        <row r="431">
          <cell r="A431" t="str">
            <v>ABC BX726 6 SPD MAN TRANS - B6</v>
          </cell>
        </row>
        <row r="432">
          <cell r="A432" t="str">
            <v>ABC BX726 6 SPD MAN TRANS GETRAG-6MX65</v>
          </cell>
        </row>
        <row r="433">
          <cell r="A433" t="str">
            <v>ABC BX726 6 SPD MAN TRANS GETRAG-6MX65</v>
          </cell>
        </row>
        <row r="434">
          <cell r="A434" t="str">
            <v>ABC BX726 6 SPD MAN TRANS GETRAG-6MX65</v>
          </cell>
        </row>
        <row r="435">
          <cell r="A435" t="str">
            <v>ABC BX726 7 SPD DCT AUTO/MAN TRANS</v>
          </cell>
        </row>
        <row r="436">
          <cell r="A436" t="str">
            <v>ABC BX726 6 SPD MAN TRANS GETRAG-6MX65</v>
          </cell>
        </row>
        <row r="437">
          <cell r="A437" t="str">
            <v>ABC BX726 6 SPD MAN TRANS - B6</v>
          </cell>
        </row>
        <row r="438">
          <cell r="A438" t="str">
            <v>ABC BX726 6 SPD MAN TRANS GETRAG-6MX65</v>
          </cell>
        </row>
        <row r="439">
          <cell r="A439" t="str">
            <v>ABC BX726 6 SPD MAN TRANS GETRAG-6MX65</v>
          </cell>
        </row>
        <row r="440">
          <cell r="A440" t="str">
            <v>ABC BX726 7 SPD DCT AUTO/MAN TRANS</v>
          </cell>
        </row>
        <row r="441">
          <cell r="A441" t="str">
            <v>ABC BX726 6 SPD MAN TRANS GETRAG-6MX65</v>
          </cell>
        </row>
        <row r="442">
          <cell r="A442" t="str">
            <v>ABC BX726 6 SPD MAN TRANS - B6</v>
          </cell>
        </row>
        <row r="443">
          <cell r="A443" t="str">
            <v>ABC BX726 6 SPD MAN TRANS GETRAG-6MX65</v>
          </cell>
        </row>
        <row r="444">
          <cell r="A444" t="str">
            <v>ABC BX726 6 SPD MAN TRANS GETRAG-6MX65</v>
          </cell>
        </row>
        <row r="445">
          <cell r="A445" t="str">
            <v>ABC BX726 7 SPD DCT AUTO/MAN TRANS</v>
          </cell>
        </row>
        <row r="446">
          <cell r="A446" t="str">
            <v>ABC BX726 6 SPD MAN TRANS GETRAG-6MX65</v>
          </cell>
        </row>
        <row r="447">
          <cell r="A447" t="str">
            <v>ABC BX726 6 SPD MAN TRANS GETRAG-6MX65</v>
          </cell>
        </row>
        <row r="448">
          <cell r="A448" t="str">
            <v>ABC BX726 6 SPD MAN TRANS GETRAG-6MX65</v>
          </cell>
        </row>
        <row r="449">
          <cell r="A449" t="str">
            <v>ABC BX726 7 SPD DCT AUTO/MAN TRANS</v>
          </cell>
        </row>
        <row r="450">
          <cell r="A450" t="str">
            <v>ABC BX726 6 SPD MAN TRANS GETRAG-6MX65</v>
          </cell>
        </row>
        <row r="451">
          <cell r="A451" t="str">
            <v>ABC BX726 6 SPD MAN TRANS GETRAG-6MX65</v>
          </cell>
        </row>
        <row r="452">
          <cell r="A452" t="str">
            <v>ABC BX726 7 SPD DCT AUTO/MAN TRANS</v>
          </cell>
        </row>
        <row r="453">
          <cell r="A453" t="str">
            <v>ABC BX726 6 SPD MAN TRANS - B6</v>
          </cell>
        </row>
        <row r="454">
          <cell r="A454" t="str">
            <v>ABC BX726 6 SPD MAN TRANS GETRAG-6MX65</v>
          </cell>
        </row>
        <row r="455">
          <cell r="A455" t="str">
            <v>ABC BX726 6 SPD MAN TRANS GETRAG-6MX65</v>
          </cell>
        </row>
        <row r="456">
          <cell r="A456" t="str">
            <v>ABC BX726 6 SPD MAN TRANS GETRAG-6MX65</v>
          </cell>
        </row>
        <row r="457">
          <cell r="A457" t="str">
            <v>ABC BX726 6 SPD MAN TRANS GETRAG-6MX65</v>
          </cell>
        </row>
        <row r="458">
          <cell r="A458" t="str">
            <v>ABC BX726 7 SPD DCT AUTO/MAN TRANS</v>
          </cell>
        </row>
        <row r="459">
          <cell r="A459" t="str">
            <v>ABC BX726 6 SPD MAN TRANS GETRAG-6MX65</v>
          </cell>
        </row>
        <row r="460">
          <cell r="A460" t="str">
            <v>ABC BX726 6 SPD MAN TRANS - B6</v>
          </cell>
        </row>
        <row r="461">
          <cell r="A461" t="str">
            <v>ABC BX726 6 SPD MAN TRANS GETRAG-6MX65</v>
          </cell>
        </row>
        <row r="462">
          <cell r="A462" t="str">
            <v>ABC BX726 6 SPD MAN TRANS GETRAG-6MX65</v>
          </cell>
        </row>
        <row r="463">
          <cell r="A463" t="str">
            <v>ABC BX726 6 SPD MAN TRANS GETRAG-6MX65</v>
          </cell>
        </row>
        <row r="464">
          <cell r="A464" t="str">
            <v>ABC BX726 7 SPD DCT AUTO/MAN TRANS</v>
          </cell>
        </row>
        <row r="465">
          <cell r="A465" t="str">
            <v>ABC BX726 6 SPD MAN TRANS GETRAG-6MX65</v>
          </cell>
        </row>
        <row r="466">
          <cell r="A466" t="str">
            <v>ABC BX726 6 SPD MAN TRANS - B6</v>
          </cell>
        </row>
        <row r="467">
          <cell r="A467" t="str">
            <v>ABC BX726 6 SPD MAN TRANS GETRAG-6MX65</v>
          </cell>
        </row>
        <row r="468">
          <cell r="A468" t="str">
            <v>ABC BX726 6 SPD MAN TRANS GETRAG-6MX65</v>
          </cell>
        </row>
        <row r="469">
          <cell r="A469" t="str">
            <v>ABC BX726 7 SPD DCT AUTO/MAN TRANS</v>
          </cell>
        </row>
        <row r="470">
          <cell r="A470" t="str">
            <v>ABC BX726 6 SPD MAN TRANS GETRAG-6MX65</v>
          </cell>
        </row>
        <row r="471">
          <cell r="A471" t="str">
            <v>ABC BX726 6 SPD MAN TRANS - B6</v>
          </cell>
        </row>
        <row r="472">
          <cell r="A472" t="str">
            <v>ABC BX726 6 SPD MAN TRANS GETRAG-6MX65</v>
          </cell>
        </row>
        <row r="473">
          <cell r="A473" t="str">
            <v>ABC BX726 6 SPD MAN TRANS GETRAG-6MX65</v>
          </cell>
        </row>
        <row r="474">
          <cell r="A474" t="str">
            <v>ABC BX726 7 SPD DCT AUTO/MAN TRANS</v>
          </cell>
        </row>
        <row r="475">
          <cell r="A475" t="str">
            <v>ABC BX726 6 SPD MAN TRANS GETRAG-6MX65</v>
          </cell>
        </row>
        <row r="476">
          <cell r="A476" t="str">
            <v>ABC BX726 6 SPD MAN TRANS GETRAG-6MX65</v>
          </cell>
        </row>
        <row r="477">
          <cell r="A477" t="str">
            <v>ABC BX726 7 SPD DCT AUTO/MAN TRANS</v>
          </cell>
        </row>
        <row r="478">
          <cell r="A478" t="str">
            <v>ABC BX726 6 SPD MAN TRANS - B6</v>
          </cell>
        </row>
        <row r="479">
          <cell r="A479" t="str">
            <v>ABC BX726 6 SPD MAN TRANS GETRAG-6MX65</v>
          </cell>
        </row>
        <row r="480">
          <cell r="A480" t="str">
            <v>ABC BX726 6 SPD MAN TRANS GETRAG-6MX65</v>
          </cell>
        </row>
        <row r="481">
          <cell r="A481" t="str">
            <v>ABC BX726 6 SPD MAN TRANS GETRAG-6MX65</v>
          </cell>
        </row>
        <row r="482">
          <cell r="A482" t="str">
            <v>ABC BX726 6 SPD MAN TRANS GETRAG-6MX65</v>
          </cell>
        </row>
        <row r="483">
          <cell r="A483" t="str">
            <v>ABC BX726 6 SPD MAN TRANS GETRAG-6MX65</v>
          </cell>
        </row>
        <row r="484">
          <cell r="A484" t="str">
            <v>ABC BX726 6 SPD MAN TRANS GETRAG-6MX65</v>
          </cell>
        </row>
        <row r="485">
          <cell r="A485" t="str">
            <v>ABC BX726 7 SPD DCT AUTO/MAN TRANS</v>
          </cell>
        </row>
        <row r="486">
          <cell r="A486" t="str">
            <v>ABC BX726 6 SPD MAN TRANS GETRAG-6MX65</v>
          </cell>
        </row>
        <row r="487">
          <cell r="A487" t="str">
            <v>ABC BX726 6 SPD MAN TRANS - B6</v>
          </cell>
        </row>
        <row r="488">
          <cell r="A488" t="str">
            <v>EcoSport B515 6 SPD MAN TRANS GETRAG-6MX65</v>
          </cell>
        </row>
        <row r="489">
          <cell r="A489" t="str">
            <v>EcoSport B515 6 SPD MAN TRANS GETRAG-6MX65</v>
          </cell>
        </row>
        <row r="490">
          <cell r="A490" t="str">
            <v>EcoSport B515 6 SPD MAN TRANS GETRAG-6MX65</v>
          </cell>
        </row>
        <row r="491">
          <cell r="A491" t="str">
            <v>EcoSport B515 6 SPD MAN TRANS GETRAG-6MX65</v>
          </cell>
        </row>
        <row r="492">
          <cell r="A492" t="str">
            <v>EcoSport B515 6 SPD AUTO TRANS 6F15</v>
          </cell>
        </row>
        <row r="493">
          <cell r="A493" t="str">
            <v>EcoSport B515 6 SPD MAN TRANS GETRAG-6MX65</v>
          </cell>
        </row>
        <row r="494">
          <cell r="A494" t="str">
            <v>EcoSport B515 6 SPD MAN TRANS GETRAG-6MX65</v>
          </cell>
        </row>
        <row r="495">
          <cell r="A495" t="str">
            <v>EcoSport B515 6 SP MAN TRANS - MMT6 3 SHAFT</v>
          </cell>
        </row>
        <row r="496">
          <cell r="A496" t="str">
            <v>EcoSport B515 6 SP MAN TRANS - MMT6 3 SHAFT</v>
          </cell>
        </row>
        <row r="497">
          <cell r="A497" t="str">
            <v>EcoSport B515 6 SPD MAN TRANS GETRAG-6MX65</v>
          </cell>
        </row>
        <row r="498">
          <cell r="A498" t="str">
            <v>EcoSport B515 6 SPD MAN TRANS GETRAG-6MX65</v>
          </cell>
        </row>
        <row r="499">
          <cell r="A499" t="str">
            <v>EcoSport B515 6 SPD MAN TRANS GETRAG-6MX65</v>
          </cell>
        </row>
        <row r="500">
          <cell r="A500" t="str">
            <v>EcoSport B515 6 SPD MAN TRANS GETRAG-6MX65</v>
          </cell>
        </row>
        <row r="501">
          <cell r="A501" t="str">
            <v>EcoSport B515 6 SPD MAN TRANS GETRAG-6MX65</v>
          </cell>
        </row>
        <row r="502">
          <cell r="A502" t="str">
            <v>EcoSport B515 6 SPD AUTO TRANS 6F15</v>
          </cell>
        </row>
        <row r="503">
          <cell r="A503" t="str">
            <v>EcoSport B515 6 SPD MAN TRANS GETRAG-6MX65</v>
          </cell>
        </row>
        <row r="504">
          <cell r="A504" t="str">
            <v>EcoSport B515 6 SPD MAN TRANS GETRAG-6MX65</v>
          </cell>
        </row>
        <row r="505">
          <cell r="A505" t="str">
            <v>EcoSport B515 6 SP MAN TRANS - MMT6 3 SHAFT</v>
          </cell>
        </row>
        <row r="506">
          <cell r="A506" t="str">
            <v>EcoSport B515 6 SP MAN TRANS - MMT6 3 SHAFT</v>
          </cell>
        </row>
        <row r="507">
          <cell r="A507" t="str">
            <v>EcoSport B515 6 SPD MAN TRANS GETRAG-6MX65</v>
          </cell>
        </row>
        <row r="508">
          <cell r="A508" t="str">
            <v>EcoSport B515 6 SPD MAN TRANS GETRAG-6MX65</v>
          </cell>
        </row>
        <row r="509">
          <cell r="A509" t="str">
            <v>EcoSport B515 6 SPD MAN TRANS GETRAG-6MX65</v>
          </cell>
        </row>
        <row r="510">
          <cell r="A510" t="str">
            <v>EcoSport B515 6 SPD MAN TRANS GETRAG-6MX65</v>
          </cell>
        </row>
        <row r="511">
          <cell r="A511" t="str">
            <v>EcoSport B515 6 SPD AUTO TRANS 6F15</v>
          </cell>
        </row>
        <row r="512">
          <cell r="A512" t="str">
            <v>EcoSport B515 6 SPD AUTO TRANS 6F15</v>
          </cell>
        </row>
        <row r="513">
          <cell r="A513" t="str">
            <v>EcoSport B515 6 SPD MAN TRANS GETRAG-6MX65</v>
          </cell>
        </row>
        <row r="514">
          <cell r="A514" t="str">
            <v>EcoSport B515 6 SPD MAN TRANS GETRAG-6MX65</v>
          </cell>
        </row>
        <row r="515">
          <cell r="A515" t="str">
            <v>EcoSport B515 6 SP MAN TRANS - MMT6 3 SHAFT</v>
          </cell>
        </row>
        <row r="516">
          <cell r="A516" t="str">
            <v>EcoSport B515 6 SPD MAN TRANS GETRAG-6MX65</v>
          </cell>
        </row>
        <row r="517">
          <cell r="A517" t="str">
            <v>EcoSport B515 6 SPD MAN TRANS GETRAG-6MX65</v>
          </cell>
        </row>
        <row r="518">
          <cell r="A518" t="str">
            <v>EcoSport B515 6 SPD AUTO TRANS 6F15</v>
          </cell>
        </row>
        <row r="519">
          <cell r="A519" t="str">
            <v>EcoSport B515 6 SPD MAN TRANS GETRAG-6MX65</v>
          </cell>
        </row>
        <row r="520">
          <cell r="A520" t="str">
            <v>EcoSport B515 6 SPD MAN TRANS GETRAG-6MX65</v>
          </cell>
        </row>
        <row r="521">
          <cell r="A521" t="str">
            <v>EcoSport B515 6 SP MAN TRANS - MMT6 3 SHAFT</v>
          </cell>
        </row>
        <row r="522">
          <cell r="A522" t="str">
            <v>EcoSport B515 6 SPD MAN TRANS GETRAG-6MX65</v>
          </cell>
        </row>
        <row r="523">
          <cell r="A523" t="str">
            <v>EcoSport B515 6 SPD MAN TRANS GETRAG-6MX65</v>
          </cell>
        </row>
        <row r="524">
          <cell r="A524" t="str">
            <v>EcoSport B515 6 SPD MAN TRANS GETRAG-6MX65</v>
          </cell>
        </row>
        <row r="525">
          <cell r="A525" t="str">
            <v>EcoSport B515 6 SPD MAN TRANS GETRAG-6MX65</v>
          </cell>
        </row>
        <row r="526">
          <cell r="A526" t="str">
            <v>EcoSport B515 6 SPD AUTO TRANS 6F15</v>
          </cell>
        </row>
        <row r="527">
          <cell r="A527" t="str">
            <v>EcoSport B515 6 SPD MAN TRANS GETRAG-6MX65</v>
          </cell>
        </row>
        <row r="528">
          <cell r="A528" t="str">
            <v>EcoSport B515 6 SPD MAN TRANS GETRAG-6MX65</v>
          </cell>
        </row>
        <row r="529">
          <cell r="A529" t="str">
            <v>EcoSport B515 6 SP MAN TRANS - MMT6 3 SHAFT</v>
          </cell>
        </row>
        <row r="530">
          <cell r="A530" t="str">
            <v>EcoSport B515 6 SPD MAN TRANS GETRAG-6MX65</v>
          </cell>
        </row>
        <row r="531">
          <cell r="A531" t="str">
            <v>EcoSport B515 6 SPD MAN TRANS GETRAG-6MX65</v>
          </cell>
        </row>
        <row r="532">
          <cell r="A532" t="str">
            <v>EcoSport B515 6 SPD MAN TRANS GETRAG-6MX65</v>
          </cell>
        </row>
        <row r="533">
          <cell r="A533" t="str">
            <v>EcoSport B515 6 SPD AUTO TRANS 6F15</v>
          </cell>
        </row>
        <row r="534">
          <cell r="A534" t="str">
            <v>EcoSport B515 6 SPD MAN TRANS GETRAG-6MX65</v>
          </cell>
        </row>
        <row r="535">
          <cell r="A535" t="str">
            <v>EcoSport B515 6 SPD MAN TRANS GETRAG-6MX65</v>
          </cell>
        </row>
        <row r="536">
          <cell r="A536" t="str">
            <v>EcoSport B515 6 SP MAN TRANS - MMT6 3 SHAFT</v>
          </cell>
        </row>
        <row r="537">
          <cell r="A537" t="str">
            <v>EcoSport B515 6 SPD MAN TRANS GETRAG-6MX65</v>
          </cell>
        </row>
        <row r="538">
          <cell r="A538" t="str">
            <v>EcoSport B515 6 SPD MAN TRANS GETRAG-6MX65</v>
          </cell>
        </row>
        <row r="539">
          <cell r="A539" t="str">
            <v>EcoSport B515 6 SPD MAN TRANS GETRAG-6MX65</v>
          </cell>
        </row>
        <row r="540">
          <cell r="A540" t="str">
            <v>EcoSport B515 6 SPD AUTO TRANS 6F15</v>
          </cell>
        </row>
        <row r="541">
          <cell r="A541" t="str">
            <v>EcoSport B515 6 SPD AUTO TRANS 6F15</v>
          </cell>
        </row>
        <row r="542">
          <cell r="A542" t="str">
            <v>EcoSport B515 6 SPD MAN TRANS GETRAG-6MX65</v>
          </cell>
        </row>
        <row r="543">
          <cell r="A543" t="str">
            <v>EcoSport B515 6 SP MAN TRANS - MMT6 3 SHAFT</v>
          </cell>
        </row>
        <row r="544">
          <cell r="A544" t="str">
            <v>EcoSport B515 6 SPD MAN TRANS GETRAG-6MX65</v>
          </cell>
        </row>
        <row r="545">
          <cell r="A545" t="str">
            <v>EcoSport B515 6 SPD MAN TRANS GETRAG-6MX65</v>
          </cell>
        </row>
        <row r="546">
          <cell r="A546" t="str">
            <v>EcoSport B515 6 SPD MAN TRANS GETRAG-6MX65</v>
          </cell>
        </row>
        <row r="547">
          <cell r="A547" t="str">
            <v>EcoSport B515 6 SPD MAN TRANS GETRAG-6MX65</v>
          </cell>
        </row>
        <row r="548">
          <cell r="A548" t="str">
            <v>EcoSport B515 6 SPD AUTO TRANS 6F15</v>
          </cell>
        </row>
        <row r="549">
          <cell r="A549" t="str">
            <v>EcoSport B515 6 SPD MAN TRANS GETRAG-6MX65</v>
          </cell>
        </row>
        <row r="550">
          <cell r="A550" t="str">
            <v>EcoSport B515 6 SPD MAN TRANS GETRAG-6MX65</v>
          </cell>
        </row>
        <row r="551">
          <cell r="A551" t="str">
            <v>EcoSport B515 6 SP MAN TRANS - MMT6 3 SHAFT</v>
          </cell>
        </row>
        <row r="552">
          <cell r="A552" t="str">
            <v>EcoSport B515 6 SP MAN TRANS - MMT6 3 SHAFT</v>
          </cell>
        </row>
        <row r="553">
          <cell r="A553" t="str">
            <v>EcoSport B515 6 SPD MAN TRANS GETRAG-6MX65</v>
          </cell>
        </row>
        <row r="554">
          <cell r="A554" t="str">
            <v>EcoSport B515 6 SPD MAN TRANS GETRAG-6MX65</v>
          </cell>
        </row>
        <row r="555">
          <cell r="A555" t="str">
            <v>EcoSport B515 6 SPD MAN TRANS GETRAG-6MX65</v>
          </cell>
        </row>
        <row r="556">
          <cell r="A556" t="str">
            <v>EcoSport B515 6 SPD MAN TRANS GETRAG-6MX65</v>
          </cell>
        </row>
        <row r="557">
          <cell r="A557" t="str">
            <v>EcoSport B515 6 SPD MAN TRANS GETRAG-6MX65</v>
          </cell>
        </row>
        <row r="558">
          <cell r="A558" t="str">
            <v>EcoSport B515 6 SPD MAN TRANS GETRAG-6MX65</v>
          </cell>
        </row>
        <row r="559">
          <cell r="A559" t="str">
            <v>EcoSport B515 6 SPD AUTO TRANS 6F15</v>
          </cell>
        </row>
        <row r="560">
          <cell r="A560" t="str">
            <v>EcoSport B515 6 SPD AUTO TRANS 6F15</v>
          </cell>
        </row>
        <row r="561">
          <cell r="A561" t="str">
            <v>EcoSport B515 6 SPD MAN TRANS GETRAG-6MX65</v>
          </cell>
        </row>
        <row r="562">
          <cell r="A562" t="str">
            <v>EcoSport B515 6 SPD MAN TRANS GETRAG-6MX65</v>
          </cell>
        </row>
        <row r="563">
          <cell r="A563" t="str">
            <v>EcoSport B515 6 SP MAN TRANS - MMT6 3 SHAFT</v>
          </cell>
        </row>
        <row r="564">
          <cell r="A564" t="str">
            <v>EcoSport B515 6 SP MAN TRANS - MMT6 3 SHAFT</v>
          </cell>
        </row>
        <row r="565">
          <cell r="A565" t="str">
            <v>EcoSport B515 6 SPD MAN TRANS GETRAG-6MX65</v>
          </cell>
        </row>
        <row r="566">
          <cell r="A566" t="str">
            <v>EcoSport B515 6 SPD MAN TRANS GETRAG-6MX65</v>
          </cell>
        </row>
        <row r="567">
          <cell r="A567" t="str">
            <v>EcoSport B515 6 SPD MAN TRANS GETRAG-6MX65</v>
          </cell>
        </row>
        <row r="568">
          <cell r="A568" t="str">
            <v>EcoSport B515 6 SPD MAN TRANS GETRAG-6MX65</v>
          </cell>
        </row>
        <row r="569">
          <cell r="A569" t="str">
            <v>EcoSport B515 6 SPD MAN TRANS GETRAG-6MX65</v>
          </cell>
        </row>
        <row r="570">
          <cell r="A570" t="str">
            <v>EcoSport B515 6 SPD MAN TRANS GETRAG-6MX65</v>
          </cell>
        </row>
        <row r="571">
          <cell r="A571" t="str">
            <v>EcoSport B515 6 SPD AUTO TRANS 6F15</v>
          </cell>
        </row>
        <row r="572">
          <cell r="A572" t="str">
            <v>EcoSport B515 6 SPD MAN TRANS GETRAG-6MX65</v>
          </cell>
        </row>
        <row r="573">
          <cell r="A573" t="str">
            <v>EcoSport B515 6 SPD MAN TRANS GETRAG-6MX65</v>
          </cell>
        </row>
        <row r="574">
          <cell r="A574" t="str">
            <v>EcoSport B515 6 SP MAN TRANS - MMT6 3 SHAFT</v>
          </cell>
        </row>
        <row r="575">
          <cell r="A575" t="str">
            <v>EcoSport B515 6 SP MAN TRANS - MMT6 3 SHAFT</v>
          </cell>
        </row>
        <row r="576">
          <cell r="A576" t="str">
            <v>EcoSport B515 6 SPD MAN TRANS GETRAG-6MX65</v>
          </cell>
        </row>
        <row r="577">
          <cell r="A577" t="str">
            <v>EcoSport B515 6 SPD MAN TRANS GETRAG-6MX65</v>
          </cell>
        </row>
        <row r="578">
          <cell r="A578" t="str">
            <v>EcoSport B515 6 SPD MAN TRANS GETRAG-6MX65</v>
          </cell>
        </row>
        <row r="579">
          <cell r="A579" t="str">
            <v>EcoSport B515 6 SPD MAN TRANS GETRAG-6MX65</v>
          </cell>
        </row>
        <row r="580">
          <cell r="A580" t="str">
            <v>EcoSport B515 6 SPD MAN TRANS GETRAG-6MX65</v>
          </cell>
        </row>
        <row r="581">
          <cell r="A581" t="str">
            <v>EcoSport B515 6 SPD AUTO TRANS 6F15</v>
          </cell>
        </row>
        <row r="582">
          <cell r="A582" t="str">
            <v>EcoSport B515 6 SPD MAN TRANS GETRAG-6MX65</v>
          </cell>
        </row>
        <row r="583">
          <cell r="A583" t="str">
            <v>EcoSport B515 6 SPD MAN TRANS GETRAG-6MX65</v>
          </cell>
        </row>
        <row r="584">
          <cell r="A584" t="str">
            <v>EcoSport B515 6 SP MAN TRANS - MMT6 3 SHAFT</v>
          </cell>
        </row>
        <row r="585">
          <cell r="A585" t="str">
            <v>EcoSport B515 6 SPD MAN TRANS GETRAG-6MX65</v>
          </cell>
        </row>
        <row r="586">
          <cell r="A586" t="str">
            <v>EcoSport B515 6 SPD AUTO TRANS 6F15</v>
          </cell>
        </row>
        <row r="587">
          <cell r="A587" t="str">
            <v>EcoSport B515 6 SPD MAN TRANS GETRAG-6MX65</v>
          </cell>
        </row>
        <row r="588">
          <cell r="A588" t="str">
            <v>EcoSport B515 6 SPD MAN TRANS GETRAG-6MX65</v>
          </cell>
        </row>
        <row r="589">
          <cell r="A589" t="str">
            <v>EcoSport B515 6 SPD MAN TRANS GETRAG-6MX65</v>
          </cell>
        </row>
        <row r="590">
          <cell r="A590" t="str">
            <v>EcoSport B515 6 SPD MAN TRANS GETRAG-6MX65</v>
          </cell>
        </row>
        <row r="591">
          <cell r="A591" t="str">
            <v>EcoSport B515 6 SPD MAN TRANS GETRAG-6MX65</v>
          </cell>
        </row>
        <row r="592">
          <cell r="A592" t="str">
            <v>EcoSport B515 6 SPD MAN TRANS GETRAG-6MX65</v>
          </cell>
        </row>
        <row r="593">
          <cell r="A593" t="str">
            <v>EcoSport B515 6 SPD MAN TRANS GETRAG-6MX65</v>
          </cell>
        </row>
        <row r="594">
          <cell r="A594" t="str">
            <v>EcoSport B515 6 SPD AUTO TRANS 6F15</v>
          </cell>
        </row>
        <row r="595">
          <cell r="A595" t="str">
            <v>EcoSport B515 6 SPD MAN TRANS GETRAG-6MX65</v>
          </cell>
        </row>
        <row r="596">
          <cell r="A596" t="str">
            <v>EcoSport B515 6 SPD MAN TRANS GETRAG-6MX65</v>
          </cell>
        </row>
        <row r="597">
          <cell r="A597" t="str">
            <v>EcoSport B515 6 SP MAN TRANS - MMT6 3 SHAFT</v>
          </cell>
        </row>
        <row r="598">
          <cell r="A598" t="str">
            <v>EcoSport B515 6 SPD MAN TRANS GETRAG-6MX65</v>
          </cell>
        </row>
        <row r="599">
          <cell r="A599" t="str">
            <v>EcoSport B515 6 SPD MAN TRANS GETRAG-6MX65</v>
          </cell>
        </row>
        <row r="600">
          <cell r="A600" t="str">
            <v>EcoSport B515 6 SPD MAN TRANS GETRAG-6MX65</v>
          </cell>
        </row>
        <row r="601">
          <cell r="A601" t="str">
            <v>EcoSport B515 6 SPD MAN TRANS GETRAG-6MX65</v>
          </cell>
        </row>
        <row r="602">
          <cell r="A602" t="str">
            <v>EcoSport B515 6 SPD AUTO TRANS 6F15</v>
          </cell>
        </row>
        <row r="603">
          <cell r="A603" t="str">
            <v>EcoSport B515 6 SPD AUTO TRANS 6F15</v>
          </cell>
        </row>
        <row r="604">
          <cell r="A604" t="str">
            <v>EcoSport B515 6 SPD MAN TRANS GETRAG-6MX65</v>
          </cell>
        </row>
        <row r="605">
          <cell r="A605" t="str">
            <v>EcoSport B515 6 SPD MAN TRANS GETRAG-6MX65</v>
          </cell>
        </row>
        <row r="606">
          <cell r="A606" t="str">
            <v>EcoSport B515 6 SPD MAN TRANS GETRAG-6MX65</v>
          </cell>
        </row>
        <row r="607">
          <cell r="A607" t="str">
            <v>EcoSport B515 6 SPD MAN TRANS GETRAG-6MX65</v>
          </cell>
        </row>
        <row r="608">
          <cell r="A608" t="str">
            <v>EcoSport B515 6 SPD AUTO TRANS 6F15</v>
          </cell>
        </row>
        <row r="609">
          <cell r="A609" t="str">
            <v>EcoSport B515 6 SPD AUTO TRANS 6F15</v>
          </cell>
        </row>
        <row r="610">
          <cell r="A610" t="str">
            <v>EcoSport B515 6 SPD MAN TRANS GETRAG-6MX65</v>
          </cell>
        </row>
        <row r="611">
          <cell r="A611" t="str">
            <v>EcoSport B515 6 SP MAN TRANS - MMT6 3 SHAFT</v>
          </cell>
        </row>
        <row r="612">
          <cell r="A612" t="str">
            <v>EcoSport B515 6 SPD MAN TRANS GETRAG-6MX65</v>
          </cell>
        </row>
        <row r="613">
          <cell r="A613" t="str">
            <v>EcoSport B515 6 SPD MAN TRANS GETRAG-6MX65</v>
          </cell>
        </row>
        <row r="614">
          <cell r="A614" t="str">
            <v>EcoSport B515 6 SPD MAN TRANS GETRAG-6MX65</v>
          </cell>
        </row>
        <row r="615">
          <cell r="A615" t="str">
            <v>EcoSport B515 6 SPD MAN TRANS GETRAG-6MX65</v>
          </cell>
        </row>
        <row r="616">
          <cell r="A616" t="str">
            <v>EcoSport B515 6 SPD MAN TRANS GETRAG-6MX65</v>
          </cell>
        </row>
        <row r="617">
          <cell r="A617" t="str">
            <v>EcoSport B515 6 SPD AUTO TRANS 6F15</v>
          </cell>
        </row>
        <row r="618">
          <cell r="A618" t="str">
            <v>EcoSport B515 6 SPD MAN TRANS GETRAG-6MX65</v>
          </cell>
        </row>
        <row r="619">
          <cell r="A619" t="str">
            <v>EcoSport B515 6 SPD MAN TRANS GETRAG-6MX65</v>
          </cell>
        </row>
        <row r="620">
          <cell r="A620" t="str">
            <v>EcoSport B515 6 SP MAN TRANS - MMT6 3 SHAFT</v>
          </cell>
        </row>
        <row r="621">
          <cell r="A621" t="str">
            <v>EcoSport B515 6 SP MAN TRANS - MMT6 3 SHAFT</v>
          </cell>
        </row>
        <row r="622">
          <cell r="A622" t="str">
            <v>EcoSport B515 6 SPD MAN TRANS GETRAG-6MX65</v>
          </cell>
        </row>
        <row r="623">
          <cell r="A623" t="str">
            <v>EcoSport B515 6 SPD MAN TRANS GETRAG-6MX65</v>
          </cell>
        </row>
        <row r="624">
          <cell r="A624" t="str">
            <v>EcoSport B515 6 SPD MAN TRANS GETRAG-6MX65</v>
          </cell>
        </row>
        <row r="625">
          <cell r="A625" t="str">
            <v>EcoSport B515 6 SPD MAN TRANS GETRAG-6MX65</v>
          </cell>
        </row>
        <row r="626">
          <cell r="A626" t="str">
            <v>EcoSport B515 6 SPD AUTO TRANS 6F15</v>
          </cell>
        </row>
        <row r="627">
          <cell r="A627" t="str">
            <v>EcoSport B515 6 SPD MAN TRANS GETRAG-6MX65</v>
          </cell>
        </row>
        <row r="628">
          <cell r="A628" t="str">
            <v>EcoSport B515 6 SPD MAN TRANS GETRAG-6MX65</v>
          </cell>
        </row>
        <row r="629">
          <cell r="A629" t="str">
            <v>EcoSport B515 6 SPD MAN TRANS GETRAG-6MX65</v>
          </cell>
        </row>
        <row r="630">
          <cell r="A630" t="str">
            <v>EcoSport B515 6 SPD MAN TRANS GETRAG-6MX65</v>
          </cell>
        </row>
        <row r="631">
          <cell r="A631" t="str">
            <v>EcoSport B515 6 SPD MAN TRANS GETRAG-6MX65</v>
          </cell>
        </row>
        <row r="632">
          <cell r="A632" t="str">
            <v>EcoSport B515 6 SPD AUTO TRANS 6F15</v>
          </cell>
        </row>
        <row r="633">
          <cell r="A633" t="str">
            <v>EcoSport B515 6 SPD AUTO TRANS 6F15</v>
          </cell>
        </row>
        <row r="634">
          <cell r="A634" t="str">
            <v>EcoSport B515 6 SPD MAN TRANS GETRAG-6MX65</v>
          </cell>
        </row>
        <row r="635">
          <cell r="A635" t="str">
            <v>EcoSport B515 6 SPD MAN TRANS GETRAG-6MX65</v>
          </cell>
        </row>
        <row r="636">
          <cell r="A636" t="str">
            <v>EcoSport B515 6 SP MAN TRANS - MMT6 3 SHAFT</v>
          </cell>
        </row>
        <row r="637">
          <cell r="A637" t="str">
            <v>EcoSport B515 6 SP MAN TRANS - MMT6 3 SHAFT</v>
          </cell>
        </row>
        <row r="638">
          <cell r="A638" t="str">
            <v>EcoSport B515 6 SPD MAN TRANS GETRAG-6MX65</v>
          </cell>
        </row>
        <row r="639">
          <cell r="A639" t="str">
            <v>EcoSport B515 6 SPD MAN TRANS GETRAG-6MX65</v>
          </cell>
        </row>
        <row r="640">
          <cell r="A640" t="str">
            <v>EcoSport B515 6 SPD MAN TRANS GETRAG-6MX65</v>
          </cell>
        </row>
        <row r="641">
          <cell r="A641" t="str">
            <v>EcoSport B515 6 SPD MAN TRANS GETRAG-6MX65</v>
          </cell>
        </row>
        <row r="642">
          <cell r="A642" t="str">
            <v>EcoSport B515 6 SPD MAN TRANS GETRAG-6MX65</v>
          </cell>
        </row>
        <row r="643">
          <cell r="A643" t="str">
            <v>EcoSport B515 6 SPD AUTO TRANS 6F15</v>
          </cell>
        </row>
        <row r="644">
          <cell r="A644" t="str">
            <v>EcoSport B515 6 SPD MAN TRANS GETRAG-6MX65</v>
          </cell>
        </row>
        <row r="645">
          <cell r="A645" t="str">
            <v>EcoSport B515 6 SPD MAN TRANS GETRAG-6MX65</v>
          </cell>
        </row>
        <row r="646">
          <cell r="A646" t="str">
            <v>EcoSport B515 6 SP MAN TRANS - MMT6 3 SHAFT</v>
          </cell>
        </row>
        <row r="647">
          <cell r="A647" t="str">
            <v>EcoSport B515 6 SP MAN TRANS - MMT6 3 SHAFT</v>
          </cell>
        </row>
        <row r="648">
          <cell r="A648" t="str">
            <v>EcoSport B515 6 SPD MAN TRANS GETRAG-6MX65</v>
          </cell>
        </row>
        <row r="649">
          <cell r="A649" t="str">
            <v>EcoSport B515 6 SPD MAN TRANS GETRAG-6MX65</v>
          </cell>
        </row>
        <row r="650">
          <cell r="A650" t="str">
            <v>EcoSport B515 6 SPD MAN TRANS GETRAG-6MX65</v>
          </cell>
        </row>
        <row r="651">
          <cell r="A651" t="str">
            <v>EcoSport B515 6 SPD AUTO TRANS 6F15</v>
          </cell>
        </row>
        <row r="652">
          <cell r="A652" t="str">
            <v>EcoSport B515 6 SPD MAN TRANS GETRAG-6MX65</v>
          </cell>
        </row>
        <row r="653">
          <cell r="A653" t="str">
            <v>EcoSport B515 6 SP MAN TRANS - MMT6 3 SHAFT</v>
          </cell>
        </row>
        <row r="654">
          <cell r="A654" t="str">
            <v>EcoSport B515 6 SPD MAN TRANS GETRAG-6MX65</v>
          </cell>
        </row>
        <row r="655">
          <cell r="A655" t="str">
            <v>EcoSport B515 6 SPD MAN TRANS GETRAG-6MX65</v>
          </cell>
        </row>
        <row r="656">
          <cell r="A656" t="str">
            <v>EcoSport B515 6 SPD MAN TRANS GETRAG-6MX65</v>
          </cell>
        </row>
        <row r="657">
          <cell r="A657" t="str">
            <v>EcoSport B515 6 SPD AUTO TRANS 6F15</v>
          </cell>
        </row>
        <row r="658">
          <cell r="A658" t="str">
            <v>EcoSport B515 6 SPD AUTO TRANS 6F15</v>
          </cell>
        </row>
        <row r="659">
          <cell r="A659" t="str">
            <v>EcoSport B515 6 SPD MAN TRANS GETRAG-6MX65</v>
          </cell>
        </row>
        <row r="660">
          <cell r="A660" t="str">
            <v>EcoSport B515 6 SPD MAN TRANS GETRAG-6MX65</v>
          </cell>
        </row>
        <row r="661">
          <cell r="A661" t="str">
            <v>EcoSport B515 6 SP MAN TRANS - MMT6 3 SHAFT</v>
          </cell>
        </row>
        <row r="662">
          <cell r="A662" t="str">
            <v>EcoSport B515 6 SPD MAN TRANS GETRAG-6MX65</v>
          </cell>
        </row>
        <row r="663">
          <cell r="A663" t="str">
            <v>EcoSport B515 6 SPD AUTO TRANS 6F15</v>
          </cell>
        </row>
        <row r="664">
          <cell r="A664" t="str">
            <v>EcoSport B515 6 SPD AUTO TRANS 6F15</v>
          </cell>
        </row>
        <row r="665">
          <cell r="A665" t="str">
            <v>EcoSport B515 6 SPD AUTO TRANS 6F15</v>
          </cell>
        </row>
        <row r="666">
          <cell r="A666" t="str">
            <v>EcoSport B515 6 SPD MAN TRANS GETRAG-6MX65</v>
          </cell>
        </row>
        <row r="667">
          <cell r="A667" t="str">
            <v>EcoSport B515 6 SPD MAN TRANS GETRAG-6MX65</v>
          </cell>
        </row>
        <row r="668">
          <cell r="A668" t="str">
            <v>EcoSport B515 6 SPD MAN TRANS GETRAG-6MX65</v>
          </cell>
        </row>
        <row r="669">
          <cell r="A669" t="str">
            <v>EcoSport B515 6 SPD AUTO TRANS 6F15</v>
          </cell>
        </row>
        <row r="670">
          <cell r="A670" t="str">
            <v>EcoSport B515 6 SPD MAN TRANS GETRAG-6MX65</v>
          </cell>
        </row>
        <row r="671">
          <cell r="A671" t="str">
            <v>EcoSport B515 6 SPD MAN TRANS GETRAG-6MX65</v>
          </cell>
        </row>
        <row r="672">
          <cell r="A672" t="str">
            <v>EcoSport B515 6 SPD MAN TRANS GETRAG-6MX65</v>
          </cell>
        </row>
        <row r="673">
          <cell r="A673" t="str">
            <v>EcoSport B515 6 SPD MAN TRANS GETRAG-6MX65</v>
          </cell>
        </row>
        <row r="674">
          <cell r="A674" t="str">
            <v>EcoSport B515 6 SPD MAN TRANS GETRAG-6MX65</v>
          </cell>
        </row>
        <row r="675">
          <cell r="A675" t="str">
            <v>EcoSport B515 6 SPD AUTO TRANS 6F15</v>
          </cell>
        </row>
        <row r="676">
          <cell r="A676" t="str">
            <v>EcoSport B515 6 SPD AUTO TRANS 6F15</v>
          </cell>
        </row>
        <row r="677">
          <cell r="A677" t="str">
            <v>EcoSport B515 6 SPD MAN TRANS GETRAG-6MX65</v>
          </cell>
        </row>
        <row r="678">
          <cell r="A678" t="str">
            <v>EcoSport B515 6 SPD MAN TRANS GETRAG-6MX65</v>
          </cell>
        </row>
        <row r="679">
          <cell r="A679" t="str">
            <v>EcoSport B515 6 SP MAN TRANS - MMT6 3 SHAFT</v>
          </cell>
        </row>
        <row r="680">
          <cell r="A680" t="str">
            <v>EcoSport B515 6 SP MAN TRANS - MMT6 3 SHAFT</v>
          </cell>
        </row>
        <row r="681">
          <cell r="A681" t="str">
            <v>EcoSport B515 6 SPD MAN TRANS GETRAG-6MX65</v>
          </cell>
        </row>
        <row r="682">
          <cell r="A682" t="str">
            <v>EcoSport B515 6 SPD MAN TRANS GETRAG-6MX65</v>
          </cell>
        </row>
        <row r="683">
          <cell r="A683" t="str">
            <v>EcoSport B515 6 SPD AUTO TRANS 6F15</v>
          </cell>
        </row>
        <row r="684">
          <cell r="A684" t="str">
            <v>EcoSport B515 6 SPD AUTO TRANS 6F15</v>
          </cell>
        </row>
        <row r="685">
          <cell r="A685" t="str">
            <v>EcoSport B515 6 SPD MAN TRANS GETRAG-6MX65</v>
          </cell>
        </row>
        <row r="686">
          <cell r="A686" t="str">
            <v>EcoSport B515 6 SPD MAN TRANS GETRAG-6MX65</v>
          </cell>
        </row>
        <row r="687">
          <cell r="A687" t="str">
            <v>EcoSport B515 6 SPD AUTO TRANS 6F15</v>
          </cell>
        </row>
        <row r="688">
          <cell r="A688" t="str">
            <v>EcoSport B515 6 SPD MAN TRANS GETRAG-6MX65</v>
          </cell>
        </row>
        <row r="689">
          <cell r="A689" t="str">
            <v>EcoSport B515 6 SPD AUTO TRANS 6F15</v>
          </cell>
        </row>
        <row r="690">
          <cell r="A690" t="str">
            <v>EcoSport B515 6 SPD MAN TRANS GETRAG-6MX65</v>
          </cell>
        </row>
        <row r="691">
          <cell r="A691" t="str">
            <v>TBD CX727 1 SPD AUTO TRANS</v>
          </cell>
        </row>
        <row r="692">
          <cell r="A692" t="str">
            <v>TBD CX727 1 SPD AUTO TRANS</v>
          </cell>
        </row>
        <row r="693">
          <cell r="A693" t="str">
            <v>TBD CX727 1 SPD AUTO TRANS</v>
          </cell>
        </row>
        <row r="694">
          <cell r="A694" t="str">
            <v>TBD CX727 1 SPD AUTO TRANS</v>
          </cell>
        </row>
        <row r="695">
          <cell r="A695" t="str">
            <v>TBD CX727 1 SPD AUTO TRANS</v>
          </cell>
        </row>
        <row r="696">
          <cell r="A696" t="str">
            <v>TBD CX727 1 SPD AUTO TRANS</v>
          </cell>
        </row>
        <row r="697">
          <cell r="A697" t="str">
            <v>TBD CX727 1 SPD AUTO TRANS</v>
          </cell>
        </row>
        <row r="698">
          <cell r="A698" t="str">
            <v>TBD CX727 1 SPD AUTO TRANS</v>
          </cell>
        </row>
        <row r="699">
          <cell r="A699" t="str">
            <v>TBD CX727 1 SPD AUTO TRANS</v>
          </cell>
        </row>
        <row r="700">
          <cell r="A700" t="str">
            <v>TBD CX727 1 SPD AUTO TRANS</v>
          </cell>
        </row>
        <row r="701">
          <cell r="A701" t="str">
            <v>TBD CX727 1 SPD AUTO TRANS</v>
          </cell>
        </row>
        <row r="702">
          <cell r="A702" t="str">
            <v>TBD CX727 1 SPD AUTO TRANS</v>
          </cell>
        </row>
        <row r="703">
          <cell r="A703" t="str">
            <v>TBD CX727 1 SPD AUTO TRANS</v>
          </cell>
        </row>
        <row r="704">
          <cell r="A704" t="str">
            <v>TBD CX727 1 SPD AUTO TRANS</v>
          </cell>
        </row>
        <row r="705">
          <cell r="A705" t="str">
            <v>TBD CX727 1 SPD AUTO TRANS</v>
          </cell>
        </row>
        <row r="706">
          <cell r="A706" t="str">
            <v>TBD CX727 1 SPD AUTO TRANS</v>
          </cell>
        </row>
        <row r="707">
          <cell r="A707" t="str">
            <v>Explorer U502 6 SPD AUTO TRANS 6F</v>
          </cell>
        </row>
        <row r="708">
          <cell r="A708" t="str">
            <v>Kuga C520 6 SPD AUTO TRANS 6F MID-RANGE</v>
          </cell>
        </row>
        <row r="709">
          <cell r="A709" t="str">
            <v>Kuga C520 6 SPD AUTO TRANS 6F MID-RANGE</v>
          </cell>
        </row>
        <row r="710">
          <cell r="A710" t="str">
            <v>Kuga C520 6 SPD AUTO TRANS 6F MID-RANGE</v>
          </cell>
        </row>
        <row r="711">
          <cell r="A711" t="str">
            <v>Transit V363 6 SP MAN TRANS-VMT6 3 SHAFT</v>
          </cell>
        </row>
        <row r="712">
          <cell r="A712" t="str">
            <v>Transit V363 6 SPD MAN TRANS-MT82</v>
          </cell>
        </row>
        <row r="713">
          <cell r="A713" t="str">
            <v>Transit V363 6 SPD MAN TRANS-MT82</v>
          </cell>
        </row>
        <row r="714">
          <cell r="A714" t="str">
            <v>Transit V363 6 SPD MAN TRANS-MT82</v>
          </cell>
        </row>
        <row r="715">
          <cell r="A715" t="str">
            <v>Transit V363 6 SPD MAN TRANS-MT82</v>
          </cell>
        </row>
        <row r="716">
          <cell r="A716" t="str">
            <v>Mustang S550 10 SPD AUTO TRANSMISSION-10R80</v>
          </cell>
        </row>
        <row r="717">
          <cell r="A717" t="str">
            <v>Mustang S550 6 SPD MAN TRANS-MT82</v>
          </cell>
        </row>
        <row r="718">
          <cell r="A718" t="str">
            <v>Mustang S550 6 SPD MAN TRANS-MT82</v>
          </cell>
        </row>
        <row r="719">
          <cell r="A719" t="str">
            <v>Mustang S550 10 SPD AUTO TRANSMISSION-10R80</v>
          </cell>
        </row>
        <row r="720">
          <cell r="A720" t="str">
            <v>Mustang S550 6 SPD MAN TRANS-MT82</v>
          </cell>
        </row>
        <row r="721">
          <cell r="A721" t="str">
            <v>Mustang S550 10 SPD AUTO TRANSMISSION-10R80</v>
          </cell>
        </row>
        <row r="722">
          <cell r="A722" t="str">
            <v>Mustang S550 6 SPD MAN TRANS-MT82</v>
          </cell>
        </row>
        <row r="723">
          <cell r="A723" t="str">
            <v>Mustang S550 6 SPD MAN TRANS-MT82</v>
          </cell>
        </row>
        <row r="724">
          <cell r="A724" t="str">
            <v>Mustang S550 10 SPD AUTO TRANSMISSION-10R80</v>
          </cell>
        </row>
        <row r="725">
          <cell r="A725" t="str">
            <v>Mustang S550 6 SPD MAN TRANS-MT82</v>
          </cell>
        </row>
        <row r="726">
          <cell r="A726" t="str">
            <v>Mustang S550 10 SPD AUTO TRANSMISSION-10R80</v>
          </cell>
        </row>
        <row r="727">
          <cell r="A727" t="str">
            <v>Mustang S550 6 SPD MAN TRANS-MT82</v>
          </cell>
        </row>
        <row r="728">
          <cell r="A728" t="str">
            <v>Mustang S550 10 SPD AUTO TRANSMISSION-10R80</v>
          </cell>
        </row>
        <row r="729">
          <cell r="A729" t="str">
            <v>Mustang S550 6 SPD MAN TRANS-MT82</v>
          </cell>
        </row>
        <row r="730">
          <cell r="A730" t="str">
            <v>Mustang S550 10 SPD AUTO TRANSMISSION-10R80</v>
          </cell>
        </row>
        <row r="731">
          <cell r="A731" t="str">
            <v>Mustang S550 6 SPD MAN TRANS-MT82</v>
          </cell>
        </row>
        <row r="732">
          <cell r="A732" t="str">
            <v>Mustang S550 10 SPD AUTO TRANSMISSION-10R80</v>
          </cell>
        </row>
        <row r="733">
          <cell r="A733" t="str">
            <v>Mustang S550 6 SPD MAN TRANS-MT82</v>
          </cell>
        </row>
        <row r="734">
          <cell r="A734" t="str">
            <v>Mustang S550 10 SPD AUTO TRANSMISSION-10R80</v>
          </cell>
        </row>
        <row r="735">
          <cell r="A735" t="str">
            <v>Mustang S550 6 SPD MAN TRANS-MT82</v>
          </cell>
        </row>
        <row r="736">
          <cell r="A736" t="str">
            <v>Mustang S550 6 SPD MAN TRANS-MT82</v>
          </cell>
        </row>
        <row r="737">
          <cell r="A737" t="str">
            <v>Mustang S550 6 SPD MAN TRANS-MT82</v>
          </cell>
        </row>
        <row r="738">
          <cell r="A738" t="str">
            <v>Mustang S550 10 SPD AUTO TRANSMISSION-10R80</v>
          </cell>
        </row>
        <row r="739">
          <cell r="A739" t="str">
            <v>Mustang S550 10 SPD AUTO TRANSMISSION-10R80</v>
          </cell>
        </row>
        <row r="740">
          <cell r="A740" t="str">
            <v>Mustang S550 6 SPD MAN TRANS-MT82</v>
          </cell>
        </row>
        <row r="741">
          <cell r="A741" t="str">
            <v>Mustang S550 6 SPD MAN TRANS-MT82</v>
          </cell>
        </row>
        <row r="742">
          <cell r="A742" t="str">
            <v>Mustang S550 6 SPD MAN TRANS-MT82</v>
          </cell>
        </row>
        <row r="743">
          <cell r="A743" t="str">
            <v>Mustang S550 10 SPD AUTO TRANSMISSION-10R80</v>
          </cell>
        </row>
        <row r="744">
          <cell r="A744" t="str">
            <v>Mustang S550 6 SPD MAN TRANS-MT82</v>
          </cell>
        </row>
        <row r="745">
          <cell r="A745" t="str">
            <v>Mustang S550 6 SPD MAN TRANS-MT82</v>
          </cell>
        </row>
        <row r="746">
          <cell r="A746" t="str">
            <v>Mustang S550 10 SPD AUTO TRANSMISSION-10R80</v>
          </cell>
        </row>
        <row r="747">
          <cell r="A747" t="str">
            <v>Mustang S550 6 SPD MAN TRANS-MT82</v>
          </cell>
        </row>
        <row r="748">
          <cell r="A748" t="str">
            <v>Mustang S550 10 SPD AUTO TRANSMISSION-10R80</v>
          </cell>
        </row>
        <row r="749">
          <cell r="A749" t="str">
            <v>Mustang S550 6 SPD MAN TRANS-MT82</v>
          </cell>
        </row>
        <row r="750">
          <cell r="A750" t="str">
            <v>Mustang S550 6 SPD MAN TRANS-MT82</v>
          </cell>
        </row>
        <row r="751">
          <cell r="A751" t="str">
            <v>Mustang S550 10 SPD AUTO TRANSMISSION-10R80</v>
          </cell>
        </row>
        <row r="752">
          <cell r="A752" t="str">
            <v>Mustang S550 6 SPD MAN TRANS-MT82</v>
          </cell>
        </row>
        <row r="753">
          <cell r="A753" t="str">
            <v>Mustang S550 10 SPD AUTO TRANSMISSION-10R80</v>
          </cell>
        </row>
        <row r="754">
          <cell r="A754" t="str">
            <v>Mustang S550 6 SPD MAN TRANS-MT82</v>
          </cell>
        </row>
        <row r="755">
          <cell r="A755" t="str">
            <v>Mustang S550 6 SPD MAN TRANS-MT82</v>
          </cell>
        </row>
        <row r="756">
          <cell r="A756" t="str">
            <v>Mustang S550 10 SPD AUTO TRANSMISSION-10R80</v>
          </cell>
        </row>
        <row r="757">
          <cell r="A757" t="str">
            <v>Mustang S550 6 SPD MAN TRANS-MT82</v>
          </cell>
        </row>
        <row r="758">
          <cell r="A758" t="str">
            <v>Mustang S550 10 SPD AUTO TRANSMISSION-10R80</v>
          </cell>
        </row>
        <row r="759">
          <cell r="A759" t="str">
            <v>Mustang S550 6 SPD MAN TRANS-MT82</v>
          </cell>
        </row>
        <row r="760">
          <cell r="A760" t="str">
            <v>Mustang S550 6 SPD MAN TRANS-MT82</v>
          </cell>
        </row>
        <row r="761">
          <cell r="A761" t="str">
            <v>Mustang S550 10 SPD AUTO TRANSMISSION-10R80</v>
          </cell>
        </row>
        <row r="762">
          <cell r="A762" t="str">
            <v>Mustang S550 6 SPD MAN TRANS-MT82</v>
          </cell>
        </row>
        <row r="763">
          <cell r="A763" t="str">
            <v>Mustang S550 6 SPD MAN TRANS-MT82</v>
          </cell>
        </row>
        <row r="764">
          <cell r="A764" t="str">
            <v>Mustang S550 10 SPD AUTO TRANSMISSION-10R80</v>
          </cell>
        </row>
        <row r="765">
          <cell r="A765" t="str">
            <v>Mustang S550 6 SPD MAN TRANS-MT82</v>
          </cell>
        </row>
        <row r="766">
          <cell r="A766" t="str">
            <v>Mustang S550 10 SPD AUTO TRANSMISSION-10R80</v>
          </cell>
        </row>
        <row r="767">
          <cell r="A767" t="str">
            <v>Mustang S550 6 SPD MAN TRANS-MT82</v>
          </cell>
        </row>
        <row r="768">
          <cell r="A768" t="str">
            <v>Mustang S550 6 SPD MAN TRANS-MT82</v>
          </cell>
        </row>
        <row r="769">
          <cell r="A769" t="str">
            <v>Mustang S550 10 SPD AUTO TRANSMISSION-10R80</v>
          </cell>
        </row>
        <row r="770">
          <cell r="A770" t="str">
            <v>Mustang S550 6 SPD MAN TRANS-MT82</v>
          </cell>
        </row>
        <row r="771">
          <cell r="A771" t="str">
            <v>Mustang S550 6 SPD MAN TRANS-MT82</v>
          </cell>
        </row>
        <row r="772">
          <cell r="A772" t="str">
            <v>Mustang S550 10 SPD AUTO TRANSMISSION-10R80</v>
          </cell>
        </row>
        <row r="773">
          <cell r="A773" t="str">
            <v>Mustang S550 6 SPD MAN TRANS-MT82</v>
          </cell>
        </row>
        <row r="774">
          <cell r="A774" t="str">
            <v>Mustang S550 6 SPD MAN TRANS-MT82</v>
          </cell>
        </row>
        <row r="775">
          <cell r="A775" t="str">
            <v>Mustang S550 10 SPD AUTO TRANSMISSION-10R80</v>
          </cell>
        </row>
        <row r="776">
          <cell r="A776" t="str">
            <v>Mustang S550 10 SPD AUTO TRANSMISSION-10R80</v>
          </cell>
        </row>
        <row r="777">
          <cell r="A777" t="str">
            <v>Mustang S550 6 SPD MAN TRANS-MT82</v>
          </cell>
        </row>
        <row r="778">
          <cell r="A778" t="str">
            <v>Mustang S550 6 SPD MAN TRANS-MT82</v>
          </cell>
        </row>
        <row r="779">
          <cell r="A779" t="str">
            <v>Mustang S550 10 SPD AUTO TRANSMISSION-10R80</v>
          </cell>
        </row>
        <row r="780">
          <cell r="A780" t="str">
            <v>Mustang S550 10 SPD AUTO TRANSMISSION-10R80</v>
          </cell>
        </row>
        <row r="781">
          <cell r="A781" t="str">
            <v>Mustang S550 6 SPD MAN TRANS-MT82</v>
          </cell>
        </row>
        <row r="782">
          <cell r="A782" t="str">
            <v>Mustang S550 6 SPD MAN TRANS-MT82</v>
          </cell>
        </row>
        <row r="783">
          <cell r="A783" t="str">
            <v>Mustang S550 10 SPD AUTO TRANSMISSION-10R80</v>
          </cell>
        </row>
        <row r="784">
          <cell r="A784" t="str">
            <v>Mustang S550 6 SPD MAN TRANS-MT82</v>
          </cell>
        </row>
        <row r="785">
          <cell r="A785" t="str">
            <v>Mustang S550 10 SPD AUTO TRANSMISSION-10R80</v>
          </cell>
        </row>
        <row r="786">
          <cell r="A786" t="str">
            <v>Mustang S550 6 SPD MAN TRANS-MT82</v>
          </cell>
        </row>
        <row r="787">
          <cell r="A787" t="str">
            <v>Mustang S550 6 SPD MAN TRANS-MT82</v>
          </cell>
        </row>
        <row r="788">
          <cell r="A788" t="str">
            <v>Mustang S550 10 SPD AUTO TRANSMISSION-10R80</v>
          </cell>
        </row>
        <row r="789">
          <cell r="A789" t="str">
            <v>Mustang S550 6 SPD MAN TRANS-MT82</v>
          </cell>
        </row>
        <row r="790">
          <cell r="A790" t="str">
            <v>Mustang S550 10 SPD AUTO TRANSMISSION-10R80</v>
          </cell>
        </row>
        <row r="791">
          <cell r="A791" t="str">
            <v>Mustang S550 6 SPD MAN TRANS-MT82</v>
          </cell>
        </row>
        <row r="792">
          <cell r="A792" t="str">
            <v>Mustang S550 6 SPD MAN TRANS-MT82</v>
          </cell>
        </row>
        <row r="793">
          <cell r="A793" t="str">
            <v>Mustang S550 10 SPD AUTO TRANSMISSION-10R80</v>
          </cell>
        </row>
        <row r="794">
          <cell r="A794" t="str">
            <v>Mustang S550 6 SPD MAN TRANS-MT82</v>
          </cell>
        </row>
        <row r="795">
          <cell r="A795" t="str">
            <v>Mustang S550 10 SPD AUTO TRANSMISSION-10R80</v>
          </cell>
        </row>
        <row r="796">
          <cell r="A796" t="str">
            <v>Mustang S550 6 SPD MAN TRANS-MT82</v>
          </cell>
        </row>
        <row r="797">
          <cell r="A797" t="str">
            <v>Mustang S550 6 SPD MAN TRANS-MT82</v>
          </cell>
        </row>
        <row r="798">
          <cell r="A798" t="str">
            <v>Mustang S550 10 SPD AUTO TRANSMISSION-10R80</v>
          </cell>
        </row>
        <row r="799">
          <cell r="A799" t="str">
            <v>Mustang S550 6 SPD MAN TRANS-MT82</v>
          </cell>
        </row>
        <row r="800">
          <cell r="A800" t="str">
            <v>Mustang S550 10 SPD AUTO TRANSMISSION-10R80</v>
          </cell>
        </row>
        <row r="801">
          <cell r="A801" t="str">
            <v>Mustang S550 6 SPD MAN TRANS-MT82</v>
          </cell>
        </row>
        <row r="802">
          <cell r="A802" t="str">
            <v>Mustang S550 10 SPD AUTO TRANSMISSION-10R80</v>
          </cell>
        </row>
        <row r="803">
          <cell r="A803" t="str">
            <v>Mustang S550 6 SPD MAN TRANS-MT82</v>
          </cell>
        </row>
        <row r="804">
          <cell r="A804" t="str">
            <v>Mustang S550 10 SPD AUTO TRANSMISSION-10R80</v>
          </cell>
        </row>
        <row r="805">
          <cell r="A805" t="str">
            <v>Mustang S550 6 SPD MAN TRANS-MT82</v>
          </cell>
        </row>
        <row r="806">
          <cell r="A806" t="str">
            <v>Mustang S550 6 SPD MAN TRANS-MT82</v>
          </cell>
        </row>
        <row r="807">
          <cell r="A807" t="str">
            <v>Mustang S550 10 SPD AUTO TRANSMISSION-10R80</v>
          </cell>
        </row>
        <row r="808">
          <cell r="A808" t="str">
            <v>Mustang S550 6 SPD MAN TRANS-MT82</v>
          </cell>
        </row>
        <row r="809">
          <cell r="A809" t="str">
            <v>Mustang S550 6 SPD MAN TRANS-MT82</v>
          </cell>
        </row>
        <row r="810">
          <cell r="A810" t="str">
            <v>Mustang S550 6 SPD MAN TRANS-MT82</v>
          </cell>
        </row>
        <row r="811">
          <cell r="A811" t="str">
            <v>Mustang S550 10 SPD AUTO TRANSMISSION-10R80</v>
          </cell>
        </row>
        <row r="812">
          <cell r="A812" t="str">
            <v>Mustang S550 6 SPD MAN TRANS-MT82</v>
          </cell>
        </row>
        <row r="813">
          <cell r="A813" t="str">
            <v>Mustang S550 6 SPD MAN TRANS-MT82</v>
          </cell>
        </row>
        <row r="814">
          <cell r="A814" t="str">
            <v>Mustang S550 10 SPD AUTO TRANSMISSION-10R80</v>
          </cell>
        </row>
        <row r="815">
          <cell r="A815" t="str">
            <v>Mustang S550 6 SPD MAN TRANS-MT82</v>
          </cell>
        </row>
        <row r="816">
          <cell r="A816" t="str">
            <v>Mustang S550 10 SPD AUTO TRANSMISSION-10R80</v>
          </cell>
        </row>
        <row r="817">
          <cell r="A817" t="str">
            <v>Mustang S550 6 SPD MAN TRANS-MT82</v>
          </cell>
        </row>
        <row r="818">
          <cell r="A818" t="str">
            <v>Mustang S550 6 SPD MAN TRANS-MT82</v>
          </cell>
        </row>
        <row r="819">
          <cell r="A819" t="str">
            <v>Mustang S550 10 SPD AUTO TRANSMISSION-10R80</v>
          </cell>
        </row>
        <row r="820">
          <cell r="A820" t="str">
            <v>Mustang S550 6 SPD MAN TRANS-MT82</v>
          </cell>
        </row>
        <row r="821">
          <cell r="A821" t="str">
            <v>Mustang S550 10 SPD AUTO TRANSMISSION-10R80</v>
          </cell>
        </row>
        <row r="822">
          <cell r="A822" t="str">
            <v>Mustang S550 6 SPD MAN TRANS-MT82</v>
          </cell>
        </row>
        <row r="823">
          <cell r="A823" t="str">
            <v>Mustang S550 10 SPD AUTO TRANSMISSION-10R80</v>
          </cell>
        </row>
        <row r="824">
          <cell r="A824" t="str">
            <v>Mustang S550 6 SPD MAN TRANS-MT82</v>
          </cell>
        </row>
        <row r="825">
          <cell r="A825" t="str">
            <v>Mustang S550 6 SPD MAN TRANS-MT82</v>
          </cell>
        </row>
        <row r="826">
          <cell r="A826" t="str">
            <v>Mustang S550 10 SPD AUTO TRANSMISSION-10R80</v>
          </cell>
        </row>
        <row r="827">
          <cell r="A827" t="str">
            <v>Mustang S550 6 SPD MAN TRANS-MT82</v>
          </cell>
        </row>
        <row r="828">
          <cell r="A828" t="str">
            <v>Mustang S550 6 SPD MAN TRANS-MT82</v>
          </cell>
        </row>
        <row r="829">
          <cell r="A829" t="str">
            <v>Mustang S550 10 SPD AUTO TRANSMISSION-10R80</v>
          </cell>
        </row>
        <row r="830">
          <cell r="A830" t="str">
            <v>Mustang S550 6 SPD MAN TRANS-MT82</v>
          </cell>
        </row>
        <row r="831">
          <cell r="A831" t="str">
            <v>Mustang S550 10 SPD AUTO TRANSMISSION-10R80</v>
          </cell>
        </row>
        <row r="832">
          <cell r="A832" t="str">
            <v>Mustang S550 6 SPD MAN TRANS-MT82</v>
          </cell>
        </row>
        <row r="833">
          <cell r="A833" t="str">
            <v>Mustang S550 6 SPD MAN TRANS-MT82</v>
          </cell>
        </row>
        <row r="834">
          <cell r="A834" t="str">
            <v>Mustang S550 10 SPD AUTO TRANSMISSION-10R80</v>
          </cell>
        </row>
        <row r="835">
          <cell r="A835" t="str">
            <v>Mustang S550 6 SPD MAN TRANS-MT82</v>
          </cell>
        </row>
        <row r="836">
          <cell r="A836" t="str">
            <v>Mustang S550 6 SPD MAN TRANS-MT82</v>
          </cell>
        </row>
        <row r="837">
          <cell r="A837" t="str">
            <v>Mustang S550 6 SPD MAN TRANS-MT82</v>
          </cell>
        </row>
        <row r="838">
          <cell r="A838" t="str">
            <v>Mustang S550 10 SPD AUTO TRANSMISSION-10R80</v>
          </cell>
        </row>
        <row r="839">
          <cell r="A839" t="str">
            <v>Mustang S550 10 SPD AUTO TRANSMISSION-10R80</v>
          </cell>
        </row>
        <row r="840">
          <cell r="A840" t="str">
            <v>Mustang S550 10 SPD AUTO TRANSMISSION-10R80</v>
          </cell>
        </row>
        <row r="841">
          <cell r="A841" t="str">
            <v>Mustang S550 6 SPD MAN TRANS-MT82</v>
          </cell>
        </row>
        <row r="842">
          <cell r="A842" t="str">
            <v>Mustang S550 10 SPD AUTO TRANSMISSION-10R80</v>
          </cell>
        </row>
        <row r="843">
          <cell r="A843" t="str">
            <v>Mustang S550 6 SPD MAN TRANS-MT82</v>
          </cell>
        </row>
        <row r="844">
          <cell r="A844" t="str">
            <v>Mustang S550 10 SPD AUTO TRANSMISSION-10R80</v>
          </cell>
        </row>
        <row r="845">
          <cell r="A845" t="str">
            <v>Mustang S550 6 SPD MAN TRANS-MT82</v>
          </cell>
        </row>
        <row r="846">
          <cell r="A846" t="str">
            <v>Mustang S550 10 SPD AUTO TRANSMISSION-10R80</v>
          </cell>
        </row>
        <row r="847">
          <cell r="A847" t="str">
            <v>Mustang S550 6 SPD MAN TRANS-MT82</v>
          </cell>
        </row>
        <row r="848">
          <cell r="A848" t="str">
            <v>Mustang S550 10 SPD AUTO TRANSMISSION-10R80</v>
          </cell>
        </row>
        <row r="849">
          <cell r="A849" t="str">
            <v>Mustang S550 6 SPD MAN TRANS-MT82</v>
          </cell>
        </row>
        <row r="850">
          <cell r="A850" t="str">
            <v>Mustang S550 10 SPD AUTO TRANSMISSION-10R80</v>
          </cell>
        </row>
        <row r="851">
          <cell r="A851" t="str">
            <v>Mustang S550 6 SPD MAN TRANS-MT82</v>
          </cell>
        </row>
        <row r="852">
          <cell r="A852" t="str">
            <v>Mustang S550 10 SPD AUTO TRANSMISSION-10R80</v>
          </cell>
        </row>
        <row r="853">
          <cell r="A853" t="str">
            <v>Mustang S550 6 SPD MAN TRANS-MT82</v>
          </cell>
        </row>
        <row r="854">
          <cell r="A854" t="str">
            <v>Mustang S550 10 SPD AUTO TRANSMISSION-10R80</v>
          </cell>
        </row>
        <row r="855">
          <cell r="A855" t="str">
            <v>Mustang S550 6 SPD MAN TRANS-MT82</v>
          </cell>
        </row>
        <row r="856">
          <cell r="A856" t="str">
            <v>Mustang S550 6 SPD MAN TRANS-MT82</v>
          </cell>
        </row>
        <row r="857">
          <cell r="A857" t="str">
            <v>Mustang S550 10 SPD AUTO TRANSMISSION-10R80</v>
          </cell>
        </row>
        <row r="858">
          <cell r="A858" t="str">
            <v>Mustang S550 6 SPD MAN TRANS-MT82</v>
          </cell>
        </row>
        <row r="859">
          <cell r="A859" t="str">
            <v>Mustang S550 10 SPD AUTO TRANSMISSION-10R80</v>
          </cell>
        </row>
        <row r="860">
          <cell r="A860" t="str">
            <v>Mustang S550 6 SPD MAN TRANS-MT82</v>
          </cell>
        </row>
        <row r="861">
          <cell r="A861" t="str">
            <v>Mustang S550 6 SPD MAN TRANS-MT82</v>
          </cell>
        </row>
        <row r="862">
          <cell r="A862" t="str">
            <v>Mustang S550 10 SPD AUTO TRANSMISSION-10R80</v>
          </cell>
        </row>
        <row r="863">
          <cell r="A863" t="str">
            <v>Mustang S550 6 SPD MAN TRANS-MT82</v>
          </cell>
        </row>
        <row r="864">
          <cell r="A864" t="str">
            <v>Mustang S550 6 SPD MAN TRANS-MT82</v>
          </cell>
        </row>
        <row r="865">
          <cell r="A865" t="str">
            <v>Mustang S550 10 SPD AUTO TRANSMISSION-10R80</v>
          </cell>
        </row>
        <row r="866">
          <cell r="A866" t="str">
            <v>Mustang S550 6 SPD MAN TRANS-MT82</v>
          </cell>
        </row>
        <row r="867">
          <cell r="A867" t="str">
            <v>Mustang S550 10 SPD AUTO TRANSMISSION-10R80</v>
          </cell>
        </row>
        <row r="868">
          <cell r="A868" t="str">
            <v>Mustang S550 6 SPD MAN TRANS-MT82</v>
          </cell>
        </row>
        <row r="869">
          <cell r="A869" t="str">
            <v>Mustang S550 10 SPD AUTO TRANSMISSION-10R80</v>
          </cell>
        </row>
        <row r="870">
          <cell r="A870" t="str">
            <v>Mustang S550 10 SPD AUTO TRANSMISSION-10R80</v>
          </cell>
        </row>
        <row r="871">
          <cell r="A871" t="str">
            <v>Mustang S550 6 SPD MAN TRANS-MT82</v>
          </cell>
        </row>
        <row r="872">
          <cell r="A872" t="str">
            <v>Mustang S550 10 SPD AUTO TRANSMISSION-10R80</v>
          </cell>
        </row>
        <row r="873">
          <cell r="A873" t="str">
            <v>Mustang S550 6 SPD MAN TRANS-MT82</v>
          </cell>
        </row>
        <row r="874">
          <cell r="A874" t="str">
            <v>Mustang S550 6 SPD MAN TRANS-MT82</v>
          </cell>
        </row>
        <row r="875">
          <cell r="A875" t="str">
            <v>Mustang S550 10 SPD AUTO TRANSMISSION-10R80</v>
          </cell>
        </row>
        <row r="876">
          <cell r="A876" t="str">
            <v>Mustang S550 6 SPD MAN TRANS-MT82</v>
          </cell>
        </row>
        <row r="877">
          <cell r="A877" t="str">
            <v>Mustang S550 10 SPD AUTO TRANSMISSION-10R80</v>
          </cell>
        </row>
        <row r="878">
          <cell r="A878" t="str">
            <v>Mustang S550 6 SPD MAN TRANS-MT82</v>
          </cell>
        </row>
        <row r="879">
          <cell r="A879" t="str">
            <v>Mustang S550 6 SPD MAN TRANS-MT82</v>
          </cell>
        </row>
        <row r="880">
          <cell r="A880" t="str">
            <v>Mustang S550 10 SPD AUTO TRANSMISSION-10R80</v>
          </cell>
        </row>
        <row r="881">
          <cell r="A881" t="str">
            <v>Mustang S550 6 SPD MAN TRANS-MT82</v>
          </cell>
        </row>
        <row r="882">
          <cell r="A882" t="str">
            <v>Mustang S550 10 SPD AUTO TRANSMISSION-10R80</v>
          </cell>
        </row>
        <row r="883">
          <cell r="A883" t="str">
            <v>Mustang S550 6 SPD MAN TRANS-MT82</v>
          </cell>
        </row>
        <row r="884">
          <cell r="A884" t="str">
            <v>Mustang S550 6 SPD MAN TRANS-MT82</v>
          </cell>
        </row>
        <row r="885">
          <cell r="A885" t="str">
            <v>Mustang S550 10 SPD AUTO TRANSMISSION-10R80</v>
          </cell>
        </row>
        <row r="886">
          <cell r="A886" t="str">
            <v>Mustang S550 10 SPD AUTO TRANSMISSION-10R80</v>
          </cell>
        </row>
        <row r="887">
          <cell r="A887" t="str">
            <v>Mustang S550 6 SPD MAN TRANS-MT82</v>
          </cell>
        </row>
        <row r="888">
          <cell r="A888" t="str">
            <v>Mustang S550 6 SPD MAN TRANS-MT82</v>
          </cell>
        </row>
        <row r="889">
          <cell r="A889" t="str">
            <v>Mustang S550 10 SPD AUTO TRANSMISSION-10R80</v>
          </cell>
        </row>
        <row r="890">
          <cell r="A890" t="str">
            <v>Mustang S550 6 SPD MAN TRANS-MT82</v>
          </cell>
        </row>
        <row r="891">
          <cell r="A891" t="str">
            <v>Mustang S550 10 SPD AUTO TRANSMISSION-10R80</v>
          </cell>
        </row>
        <row r="892">
          <cell r="A892" t="str">
            <v>Mustang S550 6 SPD MAN TRANS-MT82</v>
          </cell>
        </row>
        <row r="893">
          <cell r="A893" t="str">
            <v>Mustang S550 6 SPD MAN TRANS-MT82</v>
          </cell>
        </row>
        <row r="894">
          <cell r="A894" t="str">
            <v>Mustang S550 10 SPD AUTO TRANSMISSION-10R80</v>
          </cell>
        </row>
        <row r="895">
          <cell r="A895" t="str">
            <v>Mustang S550 6 SPD MAN TRANS-MT82</v>
          </cell>
        </row>
        <row r="896">
          <cell r="A896" t="str">
            <v>Mustang S550 10 SPD AUTO TRANSMISSION-10R80</v>
          </cell>
        </row>
        <row r="897">
          <cell r="A897" t="str">
            <v>Mustang S550 6 SPD MAN TRANS-MT82</v>
          </cell>
        </row>
        <row r="898">
          <cell r="A898" t="str">
            <v>Mustang S550 6 SPD MAN TRANS-MT82</v>
          </cell>
        </row>
        <row r="899">
          <cell r="A899" t="str">
            <v>Mustang S550 10 SPD AUTO TRANSMISSION-10R80</v>
          </cell>
        </row>
        <row r="900">
          <cell r="A900" t="str">
            <v>Mustang S550 6 SPD MAN TRANS-MT82</v>
          </cell>
        </row>
        <row r="901">
          <cell r="A901" t="str">
            <v>Mustang S550 10 SPD AUTO TRANSMISSION-10R80</v>
          </cell>
        </row>
        <row r="902">
          <cell r="A902" t="str">
            <v>Mustang S550 6 SPD MAN TRANS-MT82</v>
          </cell>
        </row>
        <row r="903">
          <cell r="A903" t="str">
            <v>Mustang S550 10 SPD AUTO TRANSMISSION-10R80</v>
          </cell>
        </row>
        <row r="904">
          <cell r="A904" t="str">
            <v>Mustang S550 6 SPD MAN TRANS-MT82</v>
          </cell>
        </row>
        <row r="905">
          <cell r="A905" t="str">
            <v>Mustang S550 10 SPD AUTO TRANSMISSION-10R80</v>
          </cell>
        </row>
        <row r="906">
          <cell r="A906" t="str">
            <v>Mustang S550 6 SPD MAN TRANS-MT82</v>
          </cell>
        </row>
        <row r="907">
          <cell r="A907" t="str">
            <v>Mustang S550 6 SPD MAN TRANS-MT82</v>
          </cell>
        </row>
        <row r="908">
          <cell r="A908" t="str">
            <v>Mustang S550 10 SPD AUTO TRANSMISSION-10R80</v>
          </cell>
        </row>
        <row r="909">
          <cell r="A909" t="str">
            <v>Mustang S550 6 SPD MAN TRANS-MT82</v>
          </cell>
        </row>
        <row r="910">
          <cell r="A910" t="str">
            <v>Mustang S550 6 SPD MAN TRANS-MT82</v>
          </cell>
        </row>
        <row r="911">
          <cell r="A911" t="str">
            <v>Mustang S550 6 SPD MAN TRANS-MT82</v>
          </cell>
        </row>
        <row r="912">
          <cell r="A912" t="str">
            <v>Mustang S550 6 SPD MAN TRANS-MT82</v>
          </cell>
        </row>
        <row r="913">
          <cell r="A913" t="str">
            <v>Mustang S550 6 SPD MAN TRANS-MT82</v>
          </cell>
        </row>
        <row r="914">
          <cell r="A914" t="str">
            <v>Mustang S550 6 SPD MAN TRANS-MT82</v>
          </cell>
        </row>
        <row r="915">
          <cell r="A915" t="str">
            <v>Mustang S550 6 SPD MAN TRANS-MT82</v>
          </cell>
        </row>
        <row r="916">
          <cell r="A916" t="str">
            <v>Mustang S550 6 SPD MAN TRANS-MT82</v>
          </cell>
        </row>
        <row r="917">
          <cell r="A917" t="str">
            <v>Mustang S550 6 SPD MAN TRANS-MT82</v>
          </cell>
        </row>
        <row r="918">
          <cell r="A918" t="str">
            <v>Mustang S550 6 SPD MAN TRANS-MT82</v>
          </cell>
        </row>
        <row r="919">
          <cell r="A919" t="str">
            <v>Mustang S550 6 SPD MAN TRANS-MT82</v>
          </cell>
        </row>
        <row r="920">
          <cell r="A920" t="str">
            <v>Mustang S550 6 SPD MAN TRANS-MT82</v>
          </cell>
        </row>
        <row r="921">
          <cell r="A921" t="str">
            <v>Mustang S550 6 SPD MAN TRANS-MT82</v>
          </cell>
        </row>
        <row r="922">
          <cell r="A922" t="str">
            <v>Mustang S550 10 SPD AUTO TRANSMISSION-10R80</v>
          </cell>
        </row>
        <row r="923">
          <cell r="A923" t="str">
            <v>Mustang S550 6 SPD MAN TRANS-MT82</v>
          </cell>
        </row>
        <row r="924">
          <cell r="A924" t="str">
            <v>Mustang S550 6 SPD MAN TRANS-MT82</v>
          </cell>
        </row>
        <row r="925">
          <cell r="A925" t="str">
            <v>Mustang S550 10 SPD AUTO TRANSMISSION-10R80</v>
          </cell>
        </row>
        <row r="926">
          <cell r="A926" t="str">
            <v>Mustang S550 6 SPD MAN TRANS-MT82</v>
          </cell>
        </row>
        <row r="927">
          <cell r="A927" t="str">
            <v>Mustang S550 6 SPD MAN TRANS-MT82</v>
          </cell>
        </row>
        <row r="928">
          <cell r="A928" t="str">
            <v>Mustang S550 6 SPD MAN TRANS-MT82</v>
          </cell>
        </row>
        <row r="929">
          <cell r="A929" t="str">
            <v>Mustang S550 6 SPD MAN TRANS-MT82</v>
          </cell>
        </row>
        <row r="930">
          <cell r="A930" t="str">
            <v>Mustang S550 6 SPD MAN TRANS-MT82</v>
          </cell>
        </row>
        <row r="931">
          <cell r="A931" t="str">
            <v>Mustang S550 6 SPD MAN TRANS-MT82</v>
          </cell>
        </row>
        <row r="932">
          <cell r="A932" t="str">
            <v>Mustang S550 6 SPD MAN TRANS-MT82</v>
          </cell>
        </row>
        <row r="933">
          <cell r="A933" t="str">
            <v>Mustang S550 6 SPD MAN TRANS-MT82</v>
          </cell>
        </row>
        <row r="934">
          <cell r="A934" t="str">
            <v>Mustang S550 6 SPD MAN TRANS-MT82</v>
          </cell>
        </row>
        <row r="935">
          <cell r="A935" t="str">
            <v>Mustang S550 10 SPD AUTO TRANSMISSION-10R80</v>
          </cell>
        </row>
        <row r="936">
          <cell r="A936" t="str">
            <v>Transit Chassis V363 6 SPD MAN TRANS-MT82</v>
          </cell>
        </row>
        <row r="937">
          <cell r="A937" t="str">
            <v>Transit Minibus V363 6 SPD MAN TRANS-MT82</v>
          </cell>
        </row>
        <row r="938">
          <cell r="A938" t="str">
            <v>Transit Minibus V363 6 SPD MAN TRANS-MT82</v>
          </cell>
        </row>
        <row r="939">
          <cell r="A939" t="str">
            <v>Transit Tourneo V362 1 SPD AUTO TRANS</v>
          </cell>
        </row>
        <row r="940">
          <cell r="A940" t="str">
            <v>Transit Tourneo V362 6 SP MAN TRANS-VMT6 3 SHAFT</v>
          </cell>
        </row>
        <row r="941">
          <cell r="A941" t="str">
            <v>Transit Tourneo V362 6 SP MAN TRANS-VMT6 3 SHAFT</v>
          </cell>
        </row>
        <row r="942">
          <cell r="A942" t="str">
            <v>Transit Tourneo V362 6 SPD AUTO TRANS 6F55</v>
          </cell>
        </row>
        <row r="943">
          <cell r="A943" t="str">
            <v>Transit Tourneo V362 6 SP MAN TRANS-VMT6 3 SHAFT</v>
          </cell>
        </row>
        <row r="944">
          <cell r="A944" t="str">
            <v>Transit Tourneo V362 6 SPD AUTO TRANS 6F55</v>
          </cell>
        </row>
        <row r="945">
          <cell r="A945" t="str">
            <v>Transit Tourneo V362 6 SP MAN TRANS-VMT6 3 SHAFT</v>
          </cell>
        </row>
        <row r="946">
          <cell r="A946" t="str">
            <v>Transit Tourneo V362 6 SP MAN TRANS-VMT6 3 SHAFT</v>
          </cell>
        </row>
        <row r="947">
          <cell r="A947" t="str">
            <v>Transit Tourneo V362 6 SPD AUTO TRANS 6F55</v>
          </cell>
        </row>
        <row r="948">
          <cell r="A948" t="str">
            <v>Transit Tourneo V362 6 SP MAN TRANS-VMT6 3 SHAFT</v>
          </cell>
        </row>
        <row r="949">
          <cell r="A949" t="str">
            <v>Transit Tourneo V362 6 SP MAN TRANS-VMT6 3 SHAFT</v>
          </cell>
        </row>
        <row r="950">
          <cell r="A950" t="str">
            <v>Transit Tourneo V362 6 SP MAN TRANS-VMT6 3 SHAFT</v>
          </cell>
        </row>
        <row r="951">
          <cell r="A951" t="str">
            <v>Transit Tourneo V362 6 SPD AUTO TRANS 6F55</v>
          </cell>
        </row>
        <row r="952">
          <cell r="A952" t="str">
            <v>Transit Tourneo V362 1 SPD AUTO TRANS</v>
          </cell>
        </row>
        <row r="953">
          <cell r="A953" t="str">
            <v>Transit Tourneo V362 6 SP MAN TRANS-VMT6 3 SHAFT</v>
          </cell>
        </row>
        <row r="954">
          <cell r="A954" t="str">
            <v>Transit Tourneo V362 6 SP MAN TRANS-VMT6 3 SHAFT</v>
          </cell>
        </row>
        <row r="955">
          <cell r="A955" t="str">
            <v>Transit Tourneo V362 6 SPD AUTO TRANS 6F55</v>
          </cell>
        </row>
        <row r="956">
          <cell r="A956" t="str">
            <v>Transit Tourneo V362 6 SP MAN TRANS-VMT6 3 SHAFT</v>
          </cell>
        </row>
        <row r="957">
          <cell r="A957" t="str">
            <v>Transit Tourneo V362 6 SPD AUTO TRANS 6F55</v>
          </cell>
        </row>
        <row r="958">
          <cell r="A958" t="str">
            <v>Transit Tourneo V362 6 SP MAN TRANS-VMT6 3 SHAFT</v>
          </cell>
        </row>
        <row r="959">
          <cell r="A959" t="str">
            <v>Transit Tourneo V362 6 SP MAN TRANS-VMT6 3 SHAFT</v>
          </cell>
        </row>
        <row r="960">
          <cell r="A960" t="str">
            <v>Transit Tourneo V362 6 SPD AUTO TRANS 6F55</v>
          </cell>
        </row>
        <row r="961">
          <cell r="A961" t="str">
            <v>Transit Tourneo V362 6 SP MAN TRANS-VMT6 3 SHAFT</v>
          </cell>
        </row>
        <row r="962">
          <cell r="A962" t="str">
            <v>Transit Tourneo V362 6 SP MAN TRANS-VMT6 3 SHAFT</v>
          </cell>
        </row>
        <row r="963">
          <cell r="A963" t="str">
            <v>Transit Tourneo V362 6 SP MAN TRANS-VMT6 3 SHAFT</v>
          </cell>
        </row>
        <row r="964">
          <cell r="A964" t="str">
            <v>Transit Tourneo V362 6 SPD AUTO TRANS 6F55</v>
          </cell>
        </row>
        <row r="965">
          <cell r="A965" t="str">
            <v>Transit Tourneo V362 1 SPD AUTO TRANS</v>
          </cell>
        </row>
        <row r="966">
          <cell r="A966" t="str">
            <v>Transit Tourneo V362 6 SP MAN TRANS-VMT6 3 SHAFT</v>
          </cell>
        </row>
        <row r="967">
          <cell r="A967" t="str">
            <v>Transit Tourneo V362 6 SP MAN TRANS-VMT6 3 SHAFT</v>
          </cell>
        </row>
        <row r="968">
          <cell r="A968" t="str">
            <v>Transit Tourneo V362 6 SPD AUTO TRANS 6F55</v>
          </cell>
        </row>
        <row r="969">
          <cell r="A969" t="str">
            <v>Transit Tourneo V362 6 SP MAN TRANS-VMT6 3 SHAFT</v>
          </cell>
        </row>
        <row r="970">
          <cell r="A970" t="str">
            <v>Transit Tourneo V362 6 SPD AUTO TRANS 6F55</v>
          </cell>
        </row>
        <row r="971">
          <cell r="A971" t="str">
            <v>Transit Tourneo V362 6 SP MAN TRANS-VMT6 3 SHAFT</v>
          </cell>
        </row>
        <row r="972">
          <cell r="A972" t="str">
            <v>Transit Tourneo V362 6 SP MAN TRANS-VMT6 3 SHAFT</v>
          </cell>
        </row>
        <row r="973">
          <cell r="A973" t="str">
            <v>Transit Tourneo V362 6 SPD AUTO TRANS 6F55</v>
          </cell>
        </row>
        <row r="974">
          <cell r="A974" t="str">
            <v>Transit Tourneo V362 6 SP MAN TRANS-VMT6 3 SHAFT</v>
          </cell>
        </row>
        <row r="975">
          <cell r="A975" t="str">
            <v>Transit Tourneo V362 6 SP MAN TRANS-VMT6 3 SHAFT</v>
          </cell>
        </row>
        <row r="976">
          <cell r="A976" t="str">
            <v>Transit Tourneo V362 6 SP MAN TRANS-VMT6 3 SHAFT</v>
          </cell>
        </row>
        <row r="977">
          <cell r="A977" t="str">
            <v>Transit Tourneo V362 6 SPD AUTO TRANS 6F55</v>
          </cell>
        </row>
        <row r="978">
          <cell r="A978" t="str">
            <v>Transit Tourneo V362 6 SP MAN TRANS-VMT6 3 SHAFT</v>
          </cell>
        </row>
        <row r="979">
          <cell r="A979" t="str">
            <v>Transit Tourneo V362 6 SPD AUTO TRANS 6F55</v>
          </cell>
        </row>
        <row r="980">
          <cell r="A980" t="str">
            <v>Transit Tourneo V362 6 SP MAN TRANS-VMT6 3 SHAFT</v>
          </cell>
        </row>
        <row r="981">
          <cell r="A981" t="str">
            <v>Transit Tourneo V362 6 SPD AUTO TRANS 6F55</v>
          </cell>
        </row>
        <row r="982">
          <cell r="A982" t="str">
            <v>Transit Tourneo V362 6 SP MAN TRANS-VMT6 3 SHAFT</v>
          </cell>
        </row>
        <row r="983">
          <cell r="A983" t="str">
            <v>Transit Tourneo V362 6 SPD AUTO TRANS 6F55</v>
          </cell>
        </row>
        <row r="984">
          <cell r="A984" t="str">
            <v>Transit Tourneo V362 6 SP MAN TRANS-VMT6 3 SHAFT</v>
          </cell>
        </row>
        <row r="985">
          <cell r="A985" t="str">
            <v>Transit Tourneo V362 6 SPD AUTO TRANS 6F55</v>
          </cell>
        </row>
        <row r="986">
          <cell r="A986" t="str">
            <v>Transit Tourneo V362 6 SP MAN TRANS-VMT6 3 SHAFT</v>
          </cell>
        </row>
        <row r="987">
          <cell r="A987" t="str">
            <v>Transit Tourneo V362 6 SPD AUTO TRANS 6F55</v>
          </cell>
        </row>
        <row r="988">
          <cell r="A988" t="str">
            <v>Transit Tourneo V362 6 SP MAN TRANS-VMT6 3 SHAFT</v>
          </cell>
        </row>
        <row r="989">
          <cell r="A989" t="str">
            <v>Transit Tourneo V362 6 SPD AUTO TRANS 6F55</v>
          </cell>
        </row>
        <row r="990">
          <cell r="A990" t="str">
            <v>Transit Tourneo V362 6 SP MAN TRANS-VMT6 3 SHAFT</v>
          </cell>
        </row>
        <row r="991">
          <cell r="A991" t="str">
            <v>Transit Tourneo V362 6 SP MAN TRANS-VMT6 3 SHAFT</v>
          </cell>
        </row>
        <row r="992">
          <cell r="A992" t="str">
            <v>Transit Tourneo V362 6 SPD AUTO TRANS 6F55</v>
          </cell>
        </row>
        <row r="993">
          <cell r="A993" t="str">
            <v>Transit Tourneo V362 6 SP MAN TRANS-VMT6 3 SHAFT</v>
          </cell>
        </row>
        <row r="994">
          <cell r="A994" t="str">
            <v>Transit Tourneo V362 6 SPD AUTO TRANS 6F55</v>
          </cell>
        </row>
        <row r="995">
          <cell r="A995" t="str">
            <v>Transit Tourneo V362 6 SP MAN TRANS-VMT6 3 SHAFT</v>
          </cell>
        </row>
        <row r="996">
          <cell r="A996" t="str">
            <v>Transit Tourneo V362 6 SP MAN TRANS-VMT6 3 SHAFT</v>
          </cell>
        </row>
        <row r="997">
          <cell r="A997" t="str">
            <v>Transit Tourneo V362 6 SPD AUTO TRANS 6F55</v>
          </cell>
        </row>
        <row r="998">
          <cell r="A998" t="str">
            <v>Transit Tourneo V362 6 SPD AUTO TRANS 6F55</v>
          </cell>
        </row>
        <row r="999">
          <cell r="A999" t="str">
            <v>Transit Tourneo V362 6 SP MAN TRANS-VMT6 3 SHAFT</v>
          </cell>
        </row>
        <row r="1000">
          <cell r="A1000" t="str">
            <v>Transit Tourneo V362 6 SPD AUTO TRANS 6F55</v>
          </cell>
        </row>
        <row r="1001">
          <cell r="A1001" t="str">
            <v>Transit Tourneo V362 1 SPD AUTO TRANS</v>
          </cell>
        </row>
        <row r="1002">
          <cell r="A1002" t="str">
            <v>Transit Tourneo V362 6 SP MAN TRANS-VMT6 3 SHAFT</v>
          </cell>
        </row>
        <row r="1003">
          <cell r="A1003" t="str">
            <v>Transit Tourneo V362 6 SPD AUTO TRANS 6F55</v>
          </cell>
        </row>
        <row r="1004">
          <cell r="A1004" t="str">
            <v>Transit Tourneo V362 6 SPD AUTO TRANS 6F55</v>
          </cell>
        </row>
        <row r="1005">
          <cell r="A1005" t="str">
            <v>Transit Tourneo V362 6 SP MAN TRANS-VMT6 3 SHAFT</v>
          </cell>
        </row>
        <row r="1006">
          <cell r="A1006" t="str">
            <v>Transit Tourneo V362 6 SP MAN TRANS-VMT6 3 SHAFT</v>
          </cell>
        </row>
        <row r="1007">
          <cell r="A1007" t="str">
            <v>Transit Tourneo V362 6 SPD AUTO TRANS 6F55</v>
          </cell>
        </row>
        <row r="1008">
          <cell r="A1008" t="str">
            <v>Transit Tourneo V362 6 SP MAN TRANS-VMT6 3 SHAFT</v>
          </cell>
        </row>
        <row r="1009">
          <cell r="A1009" t="str">
            <v>Transit Tourneo V362 6 SP MAN TRANS-VMT6 3 SHAFT</v>
          </cell>
        </row>
        <row r="1010">
          <cell r="A1010" t="str">
            <v>Transit Tourneo V362 6 SPD AUTO TRANS 6F55</v>
          </cell>
        </row>
        <row r="1011">
          <cell r="A1011" t="str">
            <v>Transit Tourneo V362 6 SP MAN TRANS-VMT6 3 SHAFT</v>
          </cell>
        </row>
        <row r="1012">
          <cell r="A1012" t="str">
            <v>Transit Tourneo V362 6 SPD AUTO TRANS 6F55</v>
          </cell>
        </row>
        <row r="1013">
          <cell r="A1013" t="str">
            <v>Transit Tourneo V362 6 SP MAN TRANS-VMT6 3 SHAFT</v>
          </cell>
        </row>
        <row r="1014">
          <cell r="A1014" t="str">
            <v>Transit Tourneo V362 6 SPD AUTO TRANS 6F55</v>
          </cell>
        </row>
        <row r="1015">
          <cell r="A1015" t="str">
            <v>Transit Tourneo V362 6 SP MAN TRANS-VMT6 3 SHAFT</v>
          </cell>
        </row>
        <row r="1016">
          <cell r="A1016" t="str">
            <v>Transit Tourneo V362 6 SP MAN TRANS-VMT6 3 SHAFT</v>
          </cell>
        </row>
        <row r="1017">
          <cell r="A1017" t="str">
            <v>Transit Tourneo V362 6 SPD AUTO TRANS 6F55</v>
          </cell>
        </row>
        <row r="1018">
          <cell r="A1018" t="str">
            <v>Transit Tourneo V362 6 SP MAN TRANS-VMT6 3 SHAFT</v>
          </cell>
        </row>
        <row r="1019">
          <cell r="A1019" t="str">
            <v>Transit Tourneo V362 6 SP MAN TRANS-VMT6 3 SHAFT</v>
          </cell>
        </row>
        <row r="1020">
          <cell r="A1020" t="str">
            <v>Transit Tourneo V362 6 SPD AUTO TRANS 6F55</v>
          </cell>
        </row>
        <row r="1021">
          <cell r="A1021" t="str">
            <v>Transit Tourneo V362 1 SPD AUTO TRANS</v>
          </cell>
        </row>
        <row r="1022">
          <cell r="A1022" t="str">
            <v>Transit Tourneo V362 6 SP MAN TRANS-VMT6 3 SHAFT</v>
          </cell>
        </row>
        <row r="1023">
          <cell r="A1023" t="str">
            <v>Transit Tourneo V362 6 SP MAN TRANS-VMT6 3 SHAFT</v>
          </cell>
        </row>
        <row r="1024">
          <cell r="A1024" t="str">
            <v>Transit Tourneo V362 6 SPD AUTO TRANS 6F55</v>
          </cell>
        </row>
        <row r="1025">
          <cell r="A1025" t="str">
            <v>Transit Tourneo V362 6 SP MAN TRANS-VMT6 3 SHAFT</v>
          </cell>
        </row>
        <row r="1026">
          <cell r="A1026" t="str">
            <v>Transit Tourneo V362 6 SPD AUTO TRANS 6F55</v>
          </cell>
        </row>
        <row r="1027">
          <cell r="A1027" t="str">
            <v>Transit Tourneo V362 6 SP MAN TRANS-VMT6 3 SHAFT</v>
          </cell>
        </row>
        <row r="1028">
          <cell r="A1028" t="str">
            <v>Transit Tourneo V362 6 SP MAN TRANS-VMT6 3 SHAFT</v>
          </cell>
        </row>
        <row r="1029">
          <cell r="A1029" t="str">
            <v>Transit Tourneo V362 6 SPD AUTO TRANS 6F55</v>
          </cell>
        </row>
        <row r="1030">
          <cell r="A1030" t="str">
            <v>Transit Tourneo V362 6 SP MAN TRANS-VMT6 3 SHAFT</v>
          </cell>
        </row>
        <row r="1031">
          <cell r="A1031" t="str">
            <v>Transit Tourneo V362 6 SP MAN TRANS-VMT6 3 SHAFT</v>
          </cell>
        </row>
        <row r="1032">
          <cell r="A1032" t="str">
            <v>Transit Tourneo V362 6 SP MAN TRANS-VMT6 3 SHAFT</v>
          </cell>
        </row>
        <row r="1033">
          <cell r="A1033" t="str">
            <v>Transit Tourneo V362 6 SPD AUTO TRANS 6F55</v>
          </cell>
        </row>
        <row r="1034">
          <cell r="A1034" t="str">
            <v>Transit Tourneo V362 6 SP MAN TRANS-VMT6 3 SHAFT</v>
          </cell>
        </row>
        <row r="1035">
          <cell r="A1035" t="str">
            <v>Transit Tourneo V362 6 SPD AUTO TRANS 6F55</v>
          </cell>
        </row>
        <row r="1036">
          <cell r="A1036" t="str">
            <v>Transit Tourneo V362 6 SP MAN TRANS-VMT6 3 SHAFT</v>
          </cell>
        </row>
        <row r="1037">
          <cell r="A1037" t="str">
            <v>Transit Tourneo V362 6 SPD AUTO TRANS 6F55</v>
          </cell>
        </row>
        <row r="1038">
          <cell r="A1038" t="str">
            <v>Transit Tourneo V362 6 SP MAN TRANS-VMT6 3 SHAFT</v>
          </cell>
        </row>
        <row r="1039">
          <cell r="A1039" t="str">
            <v>Transit Tourneo V362 6 SP MAN TRANS-VMT6 3 SHAFT</v>
          </cell>
        </row>
        <row r="1040">
          <cell r="A1040" t="str">
            <v>Transit Tourneo V362 6 SPD AUTO TRANS 6F55</v>
          </cell>
        </row>
        <row r="1041">
          <cell r="A1041" t="str">
            <v>Transit Tourneo V362 6 SP MAN TRANS-VMT6 3 SHAFT</v>
          </cell>
        </row>
        <row r="1042">
          <cell r="A1042" t="str">
            <v>Transit Tourneo V362 6 SPD AUTO TRANS 6F55</v>
          </cell>
        </row>
        <row r="1043">
          <cell r="A1043" t="str">
            <v>Transit Tourneo V362 6 SP MAN TRANS-VMT6 3 SHAFT</v>
          </cell>
        </row>
        <row r="1044">
          <cell r="A1044" t="str">
            <v>Transit Tourneo V362 6 SPD AUTO TRANS 6F55</v>
          </cell>
        </row>
        <row r="1045">
          <cell r="A1045" t="str">
            <v>Transit Tourneo V362 6 SP MAN TRANS-VMT6 3 SHAFT</v>
          </cell>
        </row>
        <row r="1046">
          <cell r="A1046" t="str">
            <v>Transit Tourneo V362 6 SPD AUTO TRANS 6F55</v>
          </cell>
        </row>
        <row r="1047">
          <cell r="A1047" t="str">
            <v>Transit Tourneo V362 1 SPD AUTO TRANS</v>
          </cell>
        </row>
        <row r="1048">
          <cell r="A1048" t="str">
            <v>Transit Tourneo V362 6 SP MAN TRANS-VMT6 3 SHAFT</v>
          </cell>
        </row>
        <row r="1049">
          <cell r="A1049" t="str">
            <v>Transit Tourneo V362 6 SPD AUTO TRANS 6F55</v>
          </cell>
        </row>
        <row r="1050">
          <cell r="A1050" t="str">
            <v>Transit Tourneo V362 6 SP MAN TRANS-VMT6 3 SHAFT</v>
          </cell>
        </row>
        <row r="1051">
          <cell r="A1051" t="str">
            <v>Transit Tourneo V362 6 SPD AUTO TRANS 6F55</v>
          </cell>
        </row>
        <row r="1052">
          <cell r="A1052" t="str">
            <v>Transit Tourneo V362 6 SP MAN TRANS-VMT6 3 SHAFT</v>
          </cell>
        </row>
        <row r="1053">
          <cell r="A1053" t="str">
            <v>Transit Tourneo V362 6 SP MAN TRANS-VMT6 3 SHAFT</v>
          </cell>
        </row>
        <row r="1054">
          <cell r="A1054" t="str">
            <v>Transit Tourneo V362 6 SPD AUTO TRANS 6F55</v>
          </cell>
        </row>
        <row r="1055">
          <cell r="A1055" t="str">
            <v>Transit Tourneo V362 6 SP MAN TRANS-VMT6 3 SHAFT</v>
          </cell>
        </row>
        <row r="1056">
          <cell r="A1056" t="str">
            <v>Transit Tourneo V362 6 SP MAN TRANS-VMT6 3 SHAFT</v>
          </cell>
        </row>
        <row r="1057">
          <cell r="A1057" t="str">
            <v>Transit Tourneo V362 6 SP MAN TRANS-VMT6 3 SHAFT</v>
          </cell>
        </row>
        <row r="1058">
          <cell r="A1058" t="str">
            <v>Transit Tourneo V362 6 SP MAN TRANS-VMT6 3 SHAFT</v>
          </cell>
        </row>
        <row r="1059">
          <cell r="A1059" t="str">
            <v>Transit Tourneo V362 6 SPD AUTO TRANS 6F55</v>
          </cell>
        </row>
        <row r="1060">
          <cell r="A1060" t="str">
            <v>Transit Tourneo V362 6 SP MAN TRANS-VMT6 3 SHAFT</v>
          </cell>
        </row>
        <row r="1061">
          <cell r="A1061" t="str">
            <v>Transit Tourneo V362 6 SP MAN TRANS-VMT6 3 SHAFT</v>
          </cell>
        </row>
        <row r="1062">
          <cell r="A1062" t="str">
            <v>Transit Tourneo V362 6 SPD AUTO TRANS 6F55</v>
          </cell>
        </row>
        <row r="1063">
          <cell r="A1063" t="str">
            <v>Transit Tourneo V362 6 SP MAN TRANS-VMT6 3 SHAFT</v>
          </cell>
        </row>
        <row r="1064">
          <cell r="A1064" t="str">
            <v>Transit Tourneo V362 6 SPD AUTO TRANS 6F55</v>
          </cell>
        </row>
        <row r="1065">
          <cell r="A1065" t="str">
            <v>Transit Tourneo V362 6 SP MAN TRANS-VMT6 3 SHAFT</v>
          </cell>
        </row>
        <row r="1066">
          <cell r="A1066" t="str">
            <v>Transit Tourneo V362 6 SP MAN TRANS-VMT6 3 SHAFT</v>
          </cell>
        </row>
        <row r="1067">
          <cell r="A1067" t="str">
            <v>Transit Tourneo V362 6 SPD AUTO TRANS 6F55</v>
          </cell>
        </row>
        <row r="1068">
          <cell r="A1068" t="str">
            <v>Transit Tourneo V362 6 SP MAN TRANS-VMT6 3 SHAFT</v>
          </cell>
        </row>
        <row r="1069">
          <cell r="A1069" t="str">
            <v>Transit Tourneo V362 6 SP MAN TRANS-VMT6 3 SHAFT</v>
          </cell>
        </row>
        <row r="1070">
          <cell r="A1070" t="str">
            <v>Transit Tourneo V362 6 SPD AUTO TRANS 6F55</v>
          </cell>
        </row>
        <row r="1071">
          <cell r="A1071" t="str">
            <v>Transit Tourneo V362 1 SPD AUTO TRANS</v>
          </cell>
        </row>
        <row r="1072">
          <cell r="A1072" t="str">
            <v>Transit Tourneo V362 6 SP MAN TRANS-VMT6 3 SHAFT</v>
          </cell>
        </row>
        <row r="1073">
          <cell r="A1073" t="str">
            <v>Transit Tourneo V362 6 SP MAN TRANS-VMT6 3 SHAFT</v>
          </cell>
        </row>
        <row r="1074">
          <cell r="A1074" t="str">
            <v>Transit Tourneo V362 6 SPD AUTO TRANS 6F55</v>
          </cell>
        </row>
        <row r="1075">
          <cell r="A1075" t="str">
            <v>Transit Tourneo V362 6 SP MAN TRANS-VMT6 3 SHAFT</v>
          </cell>
        </row>
        <row r="1076">
          <cell r="A1076" t="str">
            <v>Transit Tourneo V362 6 SPD AUTO TRANS 6F55</v>
          </cell>
        </row>
        <row r="1077">
          <cell r="A1077" t="str">
            <v>Transit Tourneo V362 1 SPD AUTO TRANS</v>
          </cell>
        </row>
        <row r="1078">
          <cell r="A1078" t="str">
            <v>Transit Tourneo V362 6 SP MAN TRANS-VMT6 3 SHAFT</v>
          </cell>
        </row>
        <row r="1079">
          <cell r="A1079" t="str">
            <v>Transit Tourneo V362 6 SPD AUTO TRANS 6F55</v>
          </cell>
        </row>
        <row r="1080">
          <cell r="A1080" t="str">
            <v>Transit Tourneo V362 6 SP MAN TRANS-VMT6 3 SHAFT</v>
          </cell>
        </row>
        <row r="1081">
          <cell r="A1081" t="str">
            <v>Transit Tourneo V362 6 SPD AUTO TRANS 6F55</v>
          </cell>
        </row>
        <row r="1082">
          <cell r="A1082" t="str">
            <v>Transit Tourneo V362 6 SPD AUTO TRANS 6F55</v>
          </cell>
        </row>
        <row r="1083">
          <cell r="A1083" t="str">
            <v>Transit Tourneo V362 6 SP MAN TRANS-VMT6 3 SHAFT</v>
          </cell>
        </row>
        <row r="1084">
          <cell r="A1084" t="str">
            <v>Transit Tourneo V362 6 SPD AUTO TRANS 6F55</v>
          </cell>
        </row>
        <row r="1085">
          <cell r="A1085" t="str">
            <v>Transit Tourneo V362 6 SP MAN TRANS-VMT6 3 SHAFT</v>
          </cell>
        </row>
        <row r="1086">
          <cell r="A1086" t="str">
            <v>Transit Tourneo V362 6 SPD AUTO TRANS 6F55</v>
          </cell>
        </row>
        <row r="1087">
          <cell r="A1087" t="str">
            <v>Transit Tourneo V362 6 SP MAN TRANS-VMT6 3 SHAFT</v>
          </cell>
        </row>
        <row r="1088">
          <cell r="A1088" t="str">
            <v>Transit Tourneo V362 6 SP MAN TRANS-VMT6 3 SHAFT</v>
          </cell>
        </row>
        <row r="1089">
          <cell r="A1089" t="str">
            <v>Transit Tourneo V362 6 SPD AUTO TRANS 6F55</v>
          </cell>
        </row>
        <row r="1090">
          <cell r="A1090" t="str">
            <v>Transit Tourneo V362 6 SP MAN TRANS-VMT6 3 SHAFT</v>
          </cell>
        </row>
        <row r="1091">
          <cell r="A1091" t="str">
            <v>Transit Tourneo V362 6 SP MAN TRANS-VMT6 3 SHAFT</v>
          </cell>
        </row>
        <row r="1092">
          <cell r="A1092" t="str">
            <v>Transit Tourneo V362 6 SPD AUTO TRANS 6F55</v>
          </cell>
        </row>
        <row r="1093">
          <cell r="A1093" t="str">
            <v>Transit Tourneo V362 6 SP MAN TRANS-VMT6 3 SHAFT</v>
          </cell>
        </row>
        <row r="1094">
          <cell r="A1094" t="str">
            <v>Transit Tourneo V362 6 SP MAN TRANS-VMT6 3 SHAFT</v>
          </cell>
        </row>
        <row r="1095">
          <cell r="A1095" t="str">
            <v>Transit Tourneo V362 6 SP MAN TRANS-VMT6 3 SHAFT</v>
          </cell>
        </row>
        <row r="1096">
          <cell r="A1096" t="str">
            <v>Transit Tourneo V362 6 SPD AUTO TRANS 6F55</v>
          </cell>
        </row>
        <row r="1097">
          <cell r="A1097" t="str">
            <v>Transit Tourneo V362 6 SP MAN TRANS-VMT6 3 SHAFT</v>
          </cell>
        </row>
        <row r="1098">
          <cell r="A1098" t="str">
            <v>Transit Tourneo V362 6 SP MAN TRANS-VMT6 3 SHAFT</v>
          </cell>
        </row>
        <row r="1099">
          <cell r="A1099" t="str">
            <v>Transit Tourneo V362 6 SP MAN TRANS-VMT6 3 SHAFT</v>
          </cell>
        </row>
        <row r="1100">
          <cell r="A1100" t="str">
            <v>Transit Tourneo V362 6 SPD AUTO TRANS 6F55</v>
          </cell>
        </row>
        <row r="1101">
          <cell r="A1101" t="str">
            <v>Transit Tourneo V362 6 SP MAN TRANS-VMT6 3 SHAFT</v>
          </cell>
        </row>
        <row r="1102">
          <cell r="A1102" t="str">
            <v>Transit Tourneo V362 6 SPD AUTO TRANS 6F55</v>
          </cell>
        </row>
        <row r="1103">
          <cell r="A1103" t="str">
            <v>Transit Tourneo V362 6 SP MAN TRANS-VMT6 3 SHAFT</v>
          </cell>
        </row>
        <row r="1104">
          <cell r="A1104" t="str">
            <v>Transit Tourneo V362 6 SP MAN TRANS-VMT6 3 SHAFT</v>
          </cell>
        </row>
        <row r="1105">
          <cell r="A1105" t="str">
            <v>Transit Tourneo V362 6 SPD AUTO TRANS 6F55</v>
          </cell>
        </row>
        <row r="1106">
          <cell r="A1106" t="str">
            <v>Transit Tourneo V362 6 SP MAN TRANS-VMT6 3 SHAFT</v>
          </cell>
        </row>
        <row r="1107">
          <cell r="A1107" t="str">
            <v>Transit Tourneo V362 6 SPD AUTO TRANS 6F55</v>
          </cell>
        </row>
        <row r="1108">
          <cell r="A1108" t="str">
            <v>Transit Tourneo V362 6 SP MAN TRANS-VMT6 3 SHAFT</v>
          </cell>
        </row>
        <row r="1109">
          <cell r="A1109" t="str">
            <v>Transit Tourneo V362 1 SPD AUTO TRANS</v>
          </cell>
        </row>
        <row r="1110">
          <cell r="A1110" t="str">
            <v>Transit Tourneo V362 6 SP MAN TRANS-VMT6 3 SHAFT</v>
          </cell>
        </row>
        <row r="1111">
          <cell r="A1111" t="str">
            <v>Transit Tourneo V362 6 SPD AUTO TRANS 6F55</v>
          </cell>
        </row>
        <row r="1112">
          <cell r="A1112" t="str">
            <v>Transit Tourneo V362 6 SP MAN TRANS-VMT6 3 SHAFT</v>
          </cell>
        </row>
        <row r="1113">
          <cell r="A1113" t="str">
            <v>Transit Tourneo V362 6 SPD AUTO TRANS 6F55</v>
          </cell>
        </row>
        <row r="1114">
          <cell r="A1114" t="str">
            <v>Transit Tourneo V362 6 SP MAN TRANS-VMT6 3 SHAFT</v>
          </cell>
        </row>
        <row r="1115">
          <cell r="A1115" t="str">
            <v>Transit Tourneo V362 6 SP MAN TRANS-VMT6 3 SHAFT</v>
          </cell>
        </row>
        <row r="1116">
          <cell r="A1116" t="str">
            <v>Transit Tourneo V362 6 SPD AUTO TRANS 6F55</v>
          </cell>
        </row>
        <row r="1117">
          <cell r="A1117" t="str">
            <v>Transit Tourneo V362 6 SP MAN TRANS-VMT6 3 SHAFT</v>
          </cell>
        </row>
        <row r="1118">
          <cell r="A1118" t="str">
            <v>Transit Tourneo V362 6 SP MAN TRANS-VMT6 3 SHAFT</v>
          </cell>
        </row>
        <row r="1119">
          <cell r="A1119" t="str">
            <v>Transit Tourneo V362 6 SP MAN TRANS-VMT6 3 SHAFT</v>
          </cell>
        </row>
        <row r="1120">
          <cell r="A1120" t="str">
            <v>Transit Tourneo V362 6 SPD AUTO TRANS 6F55</v>
          </cell>
        </row>
        <row r="1121">
          <cell r="A1121" t="str">
            <v>Transit Tourneo V362 1 SPD AUTO TRANS</v>
          </cell>
        </row>
        <row r="1122">
          <cell r="A1122" t="str">
            <v>Transit Tourneo V362 6 SP MAN TRANS-VMT6 3 SHAFT</v>
          </cell>
        </row>
        <row r="1123">
          <cell r="A1123" t="str">
            <v>Transit Tourneo V362 6 SPD AUTO TRANS 6F55</v>
          </cell>
        </row>
        <row r="1124">
          <cell r="A1124" t="str">
            <v>Transit Tourneo V362 6 SP MAN TRANS-VMT6 3 SHAFT</v>
          </cell>
        </row>
        <row r="1125">
          <cell r="A1125" t="str">
            <v>Transit Tourneo V362 6 SPD AUTO TRANS 6F55</v>
          </cell>
        </row>
        <row r="1126">
          <cell r="A1126" t="str">
            <v>Transit Tourneo V362 6 SP MAN TRANS-VMT6 3 SHAFT</v>
          </cell>
        </row>
        <row r="1127">
          <cell r="A1127" t="str">
            <v>Transit Tourneo V362 6 SP MAN TRANS-VMT6 3 SHAFT</v>
          </cell>
        </row>
        <row r="1128">
          <cell r="A1128" t="str">
            <v>Transit Tourneo V362 6 SPD AUTO TRANS 6F55</v>
          </cell>
        </row>
        <row r="1129">
          <cell r="A1129" t="str">
            <v>Transit Tourneo V362 6 SP MAN TRANS-VMT6 3 SHAFT</v>
          </cell>
        </row>
        <row r="1130">
          <cell r="A1130" t="str">
            <v>Transit Tourneo V362 6 SP MAN TRANS-VMT6 3 SHAFT</v>
          </cell>
        </row>
        <row r="1131">
          <cell r="A1131" t="str">
            <v>Transit Tourneo V362 6 SPD AUTO TRANS 6F55</v>
          </cell>
        </row>
        <row r="1132">
          <cell r="A1132" t="str">
            <v>Transit Tourneo V362 1 SPD AUTO TRANS</v>
          </cell>
        </row>
        <row r="1133">
          <cell r="A1133" t="str">
            <v>Transit Tourneo V362 6 SP MAN TRANS-VMT6 3 SHAFT</v>
          </cell>
        </row>
        <row r="1134">
          <cell r="A1134" t="str">
            <v>Transit Tourneo V362 6 SPD AUTO TRANS 6F55</v>
          </cell>
        </row>
        <row r="1135">
          <cell r="A1135" t="str">
            <v>Transit Tourneo V362 6 SP MAN TRANS-VMT6 3 SHAFT</v>
          </cell>
        </row>
        <row r="1136">
          <cell r="A1136" t="str">
            <v>Transit Tourneo V362 6 SPD AUTO TRANS 6F55</v>
          </cell>
        </row>
        <row r="1137">
          <cell r="A1137" t="str">
            <v>Transit Tourneo V362 6 SP MAN TRANS-VMT6 3 SHAFT</v>
          </cell>
        </row>
        <row r="1138">
          <cell r="A1138" t="str">
            <v>Transit Tourneo V362 6 SP MAN TRANS-VMT6 3 SHAFT</v>
          </cell>
        </row>
        <row r="1139">
          <cell r="A1139" t="str">
            <v>Transit Tourneo V362 6 SPD AUTO TRANS 6F55</v>
          </cell>
        </row>
        <row r="1140">
          <cell r="A1140" t="str">
            <v>Transit Tourneo V362 6 SP MAN TRANS-VMT6 3 SHAFT</v>
          </cell>
        </row>
        <row r="1141">
          <cell r="A1141" t="str">
            <v>Transit Tourneo V362 6 SP MAN TRANS-VMT6 3 SHAFT</v>
          </cell>
        </row>
        <row r="1142">
          <cell r="A1142" t="str">
            <v>Transit Tourneo V362 6 SP MAN TRANS-VMT6 3 SHAFT</v>
          </cell>
        </row>
        <row r="1143">
          <cell r="A1143" t="str">
            <v>Transit Tourneo V362 6 SPD AUTO TRANS 6F55</v>
          </cell>
        </row>
        <row r="1144">
          <cell r="A1144" t="str">
            <v>Transit Tourneo V362 6 SP MAN TRANS-VMT6 3 SHAFT</v>
          </cell>
        </row>
        <row r="1145">
          <cell r="A1145" t="str">
            <v>Transit Tourneo V362 6 SP MAN TRANS-VMT6 3 SHAFT</v>
          </cell>
        </row>
        <row r="1146">
          <cell r="A1146" t="str">
            <v>Transit Tourneo V362 6 SP MAN TRANS-VMT6 3 SHAFT</v>
          </cell>
        </row>
        <row r="1147">
          <cell r="A1147" t="str">
            <v>Transit Tourneo V362 6 SP MAN TRANS-VMT6 3 SHAFT</v>
          </cell>
        </row>
        <row r="1148">
          <cell r="A1148" t="str">
            <v>Transit Tourneo V362 6 SPD AUTO TRANS 6F55</v>
          </cell>
        </row>
        <row r="1149">
          <cell r="A1149" t="str">
            <v>Transit Tourneo V362 6 SP MAN TRANS-VMT6 3 SHAFT</v>
          </cell>
        </row>
        <row r="1150">
          <cell r="A1150" t="str">
            <v>Transit Tourneo V362 6 SP MAN TRANS-VMT6 3 SHAFT</v>
          </cell>
        </row>
        <row r="1151">
          <cell r="A1151" t="str">
            <v>Transit Tourneo V362 6 SPD AUTO TRANS 6F55</v>
          </cell>
        </row>
        <row r="1152">
          <cell r="A1152" t="str">
            <v>Transit Tourneo V362 6 SPD AUTO TRANS 6F55</v>
          </cell>
        </row>
        <row r="1153">
          <cell r="A1153" t="str">
            <v>Transit Tourneo V362 6 SP MAN TRANS-VMT6 3 SHAFT</v>
          </cell>
        </row>
        <row r="1154">
          <cell r="A1154" t="str">
            <v>Transit Tourneo V362 6 SP MAN TRANS-VMT6 3 SHAFT</v>
          </cell>
        </row>
        <row r="1155">
          <cell r="A1155" t="str">
            <v>Transit Tourneo V362 6 SPD AUTO TRANS 6F55</v>
          </cell>
        </row>
        <row r="1156">
          <cell r="A1156" t="str">
            <v>Transit Tourneo V362 6 SP MAN TRANS-VMT6 3 SHAFT</v>
          </cell>
        </row>
        <row r="1157">
          <cell r="A1157" t="str">
            <v>Transit Tourneo V362 6 SPD AUTO TRANS 6F55</v>
          </cell>
        </row>
        <row r="1158">
          <cell r="A1158" t="str">
            <v>Transit Tourneo V362 6 SP MAN TRANS-VMT6 3 SHAFT</v>
          </cell>
        </row>
        <row r="1159">
          <cell r="A1159" t="str">
            <v>Transit Tourneo V362 6 SPD AUTO TRANS 6F55</v>
          </cell>
        </row>
        <row r="1160">
          <cell r="A1160" t="str">
            <v>Transit Tourneo V362 6 SP MAN TRANS-VMT6 3 SHAFT</v>
          </cell>
        </row>
        <row r="1161">
          <cell r="A1161" t="str">
            <v>Transit Tourneo V362 6 SPD AUTO TRANS 6F55</v>
          </cell>
        </row>
        <row r="1162">
          <cell r="A1162" t="str">
            <v>Transit Tourneo V362 6 SP MAN TRANS-VMT6 3 SHAFT</v>
          </cell>
        </row>
        <row r="1163">
          <cell r="A1163" t="str">
            <v>Transit Tourneo V362 6 SPD AUTO TRANS 6F55</v>
          </cell>
        </row>
        <row r="1164">
          <cell r="A1164" t="str">
            <v>Transit Tourneo V362 1 SPD AUTO TRANS</v>
          </cell>
        </row>
        <row r="1165">
          <cell r="A1165" t="str">
            <v>Transit Tourneo V362 6 SP MAN TRANS-VMT6 3 SHAFT</v>
          </cell>
        </row>
        <row r="1166">
          <cell r="A1166" t="str">
            <v>Transit Tourneo V362 6 SP MAN TRANS-VMT6 3 SHAFT</v>
          </cell>
        </row>
        <row r="1167">
          <cell r="A1167" t="str">
            <v>Transit Tourneo V362 6 SPD AUTO TRANS 6F55</v>
          </cell>
        </row>
        <row r="1168">
          <cell r="A1168" t="str">
            <v>Transit Tourneo V362 6 SP MAN TRANS-VMT6 3 SHAFT</v>
          </cell>
        </row>
        <row r="1169">
          <cell r="A1169" t="str">
            <v>Transit Tourneo V362 6 SPD AUTO TRANS 6F55</v>
          </cell>
        </row>
        <row r="1170">
          <cell r="A1170" t="str">
            <v>Transit Tourneo V362 6 SP MAN TRANS-VMT6 3 SHAFT</v>
          </cell>
        </row>
        <row r="1171">
          <cell r="A1171" t="str">
            <v>Transit Tourneo V362 6 SP MAN TRANS-VMT6 3 SHAFT</v>
          </cell>
        </row>
        <row r="1172">
          <cell r="A1172" t="str">
            <v>Transit Tourneo V362 6 SPD AUTO TRANS 6F55</v>
          </cell>
        </row>
        <row r="1173">
          <cell r="A1173" t="str">
            <v>Transit Tourneo V362 6 SP MAN TRANS-VMT6 3 SHAFT</v>
          </cell>
        </row>
        <row r="1174">
          <cell r="A1174" t="str">
            <v>Transit Tourneo V362 6 SP MAN TRANS-VMT6 3 SHAFT</v>
          </cell>
        </row>
        <row r="1175">
          <cell r="A1175" t="str">
            <v>Transit Tourneo V362 6 SP MAN TRANS-VMT6 3 SHAFT</v>
          </cell>
        </row>
        <row r="1176">
          <cell r="A1176" t="str">
            <v>Transit Tourneo V362 6 SP MAN TRANS-VMT6 3 SHAFT</v>
          </cell>
        </row>
        <row r="1177">
          <cell r="A1177" t="str">
            <v>Transit Tourneo V362 6 SPD AUTO TRANS 6F55</v>
          </cell>
        </row>
        <row r="1178">
          <cell r="A1178" t="str">
            <v>Transit Transit V362 1 SPD AUTO TRANS</v>
          </cell>
        </row>
        <row r="1179">
          <cell r="A1179" t="str">
            <v>Transit Transit V362 1 SPD AUTO TRANS</v>
          </cell>
        </row>
        <row r="1180">
          <cell r="A1180" t="str">
            <v>Transit Transit V362 6 SP MAN TRANS-VMT6 3 SHAFT</v>
          </cell>
        </row>
        <row r="1181">
          <cell r="A1181" t="str">
            <v>Transit Transit V362 6 SP MAN TRANS-VMT6 3 SHAFT</v>
          </cell>
        </row>
        <row r="1182">
          <cell r="A1182" t="str">
            <v>Transit Transit V362 6 SP MAN TRANS-VMT6 3 SHAFT</v>
          </cell>
        </row>
        <row r="1183">
          <cell r="A1183" t="str">
            <v>Transit Transit V362 6 SP MAN TRANS-VMT6 3 SHAFT</v>
          </cell>
        </row>
        <row r="1184">
          <cell r="A1184" t="str">
            <v>Transit Transit V362 6 SPD AUTO TRANS 6F55</v>
          </cell>
        </row>
        <row r="1185">
          <cell r="A1185" t="str">
            <v>Transit Transit V362 6 SPD AUTO TRANS 6F55</v>
          </cell>
        </row>
        <row r="1186">
          <cell r="A1186" t="str">
            <v>Transit Transit V362 6 SP MAN TRANS-VMT6 3 SHAFT</v>
          </cell>
        </row>
        <row r="1187">
          <cell r="A1187" t="str">
            <v>Transit Transit V362 6 SP MAN TRANS-VMT6 3 SHAFT</v>
          </cell>
        </row>
        <row r="1188">
          <cell r="A1188" t="str">
            <v>Transit Transit V362 6 SPD AUTO TRANS 6F55</v>
          </cell>
        </row>
        <row r="1189">
          <cell r="A1189" t="str">
            <v>Transit Transit V362 6 SPD AUTO TRANS 6F55</v>
          </cell>
        </row>
        <row r="1190">
          <cell r="A1190" t="str">
            <v>Transit Transit V362 6 SP MAN TRANS-VMT6 3 SHAFT</v>
          </cell>
        </row>
        <row r="1191">
          <cell r="A1191" t="str">
            <v>Transit Transit V362 6 SP MAN TRANS-VMT6 3 SHAFT</v>
          </cell>
        </row>
        <row r="1192">
          <cell r="A1192" t="str">
            <v>Transit Transit V362 6 SP MAN TRANS-VMT6 3 SHAFT</v>
          </cell>
        </row>
        <row r="1193">
          <cell r="A1193" t="str">
            <v>Transit Transit V362 6 SP MAN TRANS-VMT6 3 SHAFT</v>
          </cell>
        </row>
        <row r="1194">
          <cell r="A1194" t="str">
            <v>Transit Transit V362 6 SPD AUTO TRANS 6F55</v>
          </cell>
        </row>
        <row r="1195">
          <cell r="A1195" t="str">
            <v>Transit Transit V362 6 SPD AUTO TRANS 6F55</v>
          </cell>
        </row>
        <row r="1196">
          <cell r="A1196" t="str">
            <v>Transit Transit V362 6 SP MAN TRANS-VMT6 3 SHAFT</v>
          </cell>
        </row>
        <row r="1197">
          <cell r="A1197" t="str">
            <v>Transit Transit V362 6 SP MAN TRANS-VMT6 3 SHAFT</v>
          </cell>
        </row>
        <row r="1198">
          <cell r="A1198" t="str">
            <v>Transit Transit V362 6 SP MAN TRANS-VMT6 3 SHAFT</v>
          </cell>
        </row>
        <row r="1199">
          <cell r="A1199" t="str">
            <v>Transit Transit V362 6 SP MAN TRANS-VMT6 3 SHAFT</v>
          </cell>
        </row>
        <row r="1200">
          <cell r="A1200" t="str">
            <v>Transit Transit V362 6 SP MAN TRANS-VMT6 3 SHAFT</v>
          </cell>
        </row>
        <row r="1201">
          <cell r="A1201" t="str">
            <v>Transit Transit V362 6 SP MAN TRANS-VMT6 3 SHAFT</v>
          </cell>
        </row>
        <row r="1202">
          <cell r="A1202" t="str">
            <v>Transit Transit V362 6 SP MAN TRANS-VMT6 3 SHAFT</v>
          </cell>
        </row>
        <row r="1203">
          <cell r="A1203" t="str">
            <v>Transit Transit V362 6 SPD AUTO TRANS 6F55</v>
          </cell>
        </row>
        <row r="1204">
          <cell r="A1204" t="str">
            <v>Transit Transit V362 6 SPD AUTO TRANS 6F55</v>
          </cell>
        </row>
        <row r="1205">
          <cell r="A1205" t="str">
            <v>Transit Transit V362 6 SP MAN TRANS-VMT6 3 SHAFT</v>
          </cell>
        </row>
        <row r="1206">
          <cell r="A1206" t="str">
            <v>Transit Transit V362 6 SP MAN TRANS-VMT6 3 SHAFT</v>
          </cell>
        </row>
        <row r="1207">
          <cell r="A1207" t="str">
            <v>Transit Transit V362 6 SP MAN TRANS-VMT6 3 SHAFT</v>
          </cell>
        </row>
        <row r="1208">
          <cell r="A1208" t="str">
            <v>Transit Transit V362 6 SP MAN TRANS-VMT6 3 SHAFT</v>
          </cell>
        </row>
        <row r="1209">
          <cell r="A1209" t="str">
            <v>Transit Transit V362 6 SPD AUTO TRANS 6F55</v>
          </cell>
        </row>
        <row r="1210">
          <cell r="A1210" t="str">
            <v>Transit Transit V362 6 SPD AUTO TRANS 6F55</v>
          </cell>
        </row>
        <row r="1211">
          <cell r="A1211" t="str">
            <v>Transit Transit V362 1 SPD AUTO TRANS</v>
          </cell>
        </row>
        <row r="1212">
          <cell r="A1212" t="str">
            <v>Transit Transit V362 1 SPD AUTO TRANS</v>
          </cell>
        </row>
        <row r="1213">
          <cell r="A1213" t="str">
            <v>Transit Transit V362 6 SP MAN TRANS-VMT6 3 SHAFT</v>
          </cell>
        </row>
        <row r="1214">
          <cell r="A1214" t="str">
            <v>Transit Transit V362 6 SP MAN TRANS-VMT6 3 SHAFT</v>
          </cell>
        </row>
        <row r="1215">
          <cell r="A1215" t="str">
            <v>Transit Transit V362 6 SP MAN TRANS-VMT6 3 SHAFT</v>
          </cell>
        </row>
        <row r="1216">
          <cell r="A1216" t="str">
            <v>Transit Transit V362 6 SP MAN TRANS-VMT6 3 SHAFT</v>
          </cell>
        </row>
        <row r="1217">
          <cell r="A1217" t="str">
            <v>Transit Transit V362 6 SPD AUTO TRANS 6F55</v>
          </cell>
        </row>
        <row r="1218">
          <cell r="A1218" t="str">
            <v>Transit Transit V362 6 SPD AUTO TRANS 6F55</v>
          </cell>
        </row>
        <row r="1219">
          <cell r="A1219" t="str">
            <v>Transit Transit V362 6 SP MAN TRANS-VMT6 3 SHAFT</v>
          </cell>
        </row>
        <row r="1220">
          <cell r="A1220" t="str">
            <v>Transit Transit V362 6 SP MAN TRANS-VMT6 3 SHAFT</v>
          </cell>
        </row>
        <row r="1221">
          <cell r="A1221" t="str">
            <v>Transit Transit V362 6 SPD AUTO TRANS 6F55</v>
          </cell>
        </row>
        <row r="1222">
          <cell r="A1222" t="str">
            <v>Transit Transit V362 6 SPD AUTO TRANS 6F55</v>
          </cell>
        </row>
        <row r="1223">
          <cell r="A1223" t="str">
            <v>Transit Transit V362 6 SP MAN TRANS-VMT6 3 SHAFT</v>
          </cell>
        </row>
        <row r="1224">
          <cell r="A1224" t="str">
            <v>Transit Transit V362 6 SP MAN TRANS-VMT6 3 SHAFT</v>
          </cell>
        </row>
        <row r="1225">
          <cell r="A1225" t="str">
            <v>Transit Transit V362 6 SPD AUTO TRANS 6F55</v>
          </cell>
        </row>
        <row r="1226">
          <cell r="A1226" t="str">
            <v>Transit Transit V362 6 SP MAN TRANS-VMT6 3 SHAFT</v>
          </cell>
        </row>
        <row r="1227">
          <cell r="A1227" t="str">
            <v>Transit Transit V362 6 SP MAN TRANS-VMT6 3 SHAFT</v>
          </cell>
        </row>
        <row r="1228">
          <cell r="A1228" t="str">
            <v>Transit Transit V362 6 SP MAN TRANS-VMT6 3 SHAFT</v>
          </cell>
        </row>
        <row r="1229">
          <cell r="A1229" t="str">
            <v>Transit Transit V362 6 SP MAN TRANS-VMT6 3 SHAFT</v>
          </cell>
        </row>
        <row r="1230">
          <cell r="A1230" t="str">
            <v>Transit Transit V362 6 SP MAN TRANS-VMT6 3 SHAFT</v>
          </cell>
        </row>
        <row r="1231">
          <cell r="A1231" t="str">
            <v>Transit Transit V362 6 SP MAN TRANS-VMT6 3 SHAFT</v>
          </cell>
        </row>
        <row r="1232">
          <cell r="A1232" t="str">
            <v>Transit Transit V362 6 SP MAN TRANS-VMT6 3 SHAFT</v>
          </cell>
        </row>
        <row r="1233">
          <cell r="A1233" t="str">
            <v>Transit Transit V362 6 SPD AUTO TRANS 6F55</v>
          </cell>
        </row>
        <row r="1234">
          <cell r="A1234" t="str">
            <v>Transit Transit V362 6 SPD AUTO TRANS 6F55</v>
          </cell>
        </row>
        <row r="1235">
          <cell r="A1235" t="str">
            <v>Transit Transit V362 6 SP MAN TRANS-VMT6 3 SHAFT</v>
          </cell>
        </row>
        <row r="1236">
          <cell r="A1236" t="str">
            <v>Transit Transit V362 6 SP MAN TRANS-VMT6 3 SHAFT</v>
          </cell>
        </row>
        <row r="1237">
          <cell r="A1237" t="str">
            <v>Transit Transit V362 6 SP MAN TRANS-VMT6 3 SHAFT</v>
          </cell>
        </row>
        <row r="1238">
          <cell r="A1238" t="str">
            <v>Transit Transit V362 6 SP MAN TRANS-VMT6 3 SHAFT</v>
          </cell>
        </row>
        <row r="1239">
          <cell r="A1239" t="str">
            <v>Transit Transit V362 6 SPD AUTO TRANS 6F55</v>
          </cell>
        </row>
        <row r="1240">
          <cell r="A1240" t="str">
            <v>Transit Transit V362 6 SPD AUTO TRANS 6F55</v>
          </cell>
        </row>
        <row r="1241">
          <cell r="A1241" t="str">
            <v>Transit Transit V362 1 SPD AUTO TRANS</v>
          </cell>
        </row>
        <row r="1242">
          <cell r="A1242" t="str">
            <v>Transit Transit V362 6 SP MAN TRANS-VMT6 3 SHAFT</v>
          </cell>
        </row>
        <row r="1243">
          <cell r="A1243" t="str">
            <v>Transit Transit V362 6 SP MAN TRANS-VMT6 3 SHAFT</v>
          </cell>
        </row>
        <row r="1244">
          <cell r="A1244" t="str">
            <v>Transit Transit V362 6 SP MAN TRANS-VMT6 3 SHAFT</v>
          </cell>
        </row>
        <row r="1245">
          <cell r="A1245" t="str">
            <v>Transit Transit V362 6 SP MAN TRANS-VMT6 3 SHAFT</v>
          </cell>
        </row>
        <row r="1246">
          <cell r="A1246" t="str">
            <v>Transit Transit V362 6 SPD AUTO TRANS 6F55</v>
          </cell>
        </row>
        <row r="1247">
          <cell r="A1247" t="str">
            <v>Transit Transit V362 6 SPD AUTO TRANS 6F55</v>
          </cell>
        </row>
        <row r="1248">
          <cell r="A1248" t="str">
            <v>Transit Transit V362 6 SP MAN TRANS-VMT6 3 SHAFT</v>
          </cell>
        </row>
        <row r="1249">
          <cell r="A1249" t="str">
            <v>Transit Transit V362 6 SP MAN TRANS-VMT6 3 SHAFT</v>
          </cell>
        </row>
        <row r="1250">
          <cell r="A1250" t="str">
            <v>Transit Transit V362 6 SPD AUTO TRANS 6F55</v>
          </cell>
        </row>
        <row r="1251">
          <cell r="A1251" t="str">
            <v>Transit Transit V362 6 SPD AUTO TRANS 6F55</v>
          </cell>
        </row>
        <row r="1252">
          <cell r="A1252" t="str">
            <v>Transit Transit V362 6 SP MAN TRANS-VMT6 3 SHAFT</v>
          </cell>
        </row>
        <row r="1253">
          <cell r="A1253" t="str">
            <v>Transit Transit V362 6 SPD AUTO TRANS 6F55</v>
          </cell>
        </row>
        <row r="1254">
          <cell r="A1254" t="str">
            <v>Transit Transit V362 6 SP MAN TRANS-VMT6 3 SHAFT</v>
          </cell>
        </row>
        <row r="1255">
          <cell r="A1255" t="str">
            <v>Transit Transit V362 6 SP MAN TRANS-VMT6 3 SHAFT</v>
          </cell>
        </row>
        <row r="1256">
          <cell r="A1256" t="str">
            <v>Transit Transit V362 6 SP MAN TRANS-VMT6 3 SHAFT</v>
          </cell>
        </row>
        <row r="1257">
          <cell r="A1257" t="str">
            <v>Transit Transit V362 6 SP MAN TRANS-VMT6 3 SHAFT</v>
          </cell>
        </row>
        <row r="1258">
          <cell r="A1258" t="str">
            <v>Transit Transit V362 6 SP MAN TRANS-VMT6 3 SHAFT</v>
          </cell>
        </row>
        <row r="1259">
          <cell r="A1259" t="str">
            <v>Transit Transit V362 6 SP MAN TRANS-VMT6 3 SHAFT</v>
          </cell>
        </row>
        <row r="1260">
          <cell r="A1260" t="str">
            <v>Transit Transit V362 6 SPD AUTO TRANS 6F55</v>
          </cell>
        </row>
        <row r="1261">
          <cell r="A1261" t="str">
            <v>Transit Transit V362 6 SPD AUTO TRANS 6F55</v>
          </cell>
        </row>
        <row r="1262">
          <cell r="A1262" t="str">
            <v>Transit Transit V362 6 SP MAN TRANS-VMT6 3 SHAFT</v>
          </cell>
        </row>
        <row r="1263">
          <cell r="A1263" t="str">
            <v>Transit Transit V362 6 SP MAN TRANS-VMT6 3 SHAFT</v>
          </cell>
        </row>
        <row r="1264">
          <cell r="A1264" t="str">
            <v>Transit Transit V362 6 SP MAN TRANS-VMT6 3 SHAFT</v>
          </cell>
        </row>
        <row r="1265">
          <cell r="A1265" t="str">
            <v>Transit Transit V362 6 SP MAN TRANS-VMT6 3 SHAFT</v>
          </cell>
        </row>
        <row r="1266">
          <cell r="A1266" t="str">
            <v>Transit Transit V362 6 SPD AUTO TRANS 6F55</v>
          </cell>
        </row>
        <row r="1267">
          <cell r="A1267" t="str">
            <v>Transit Transit V362 6 SPD AUTO TRANS 6F55</v>
          </cell>
        </row>
        <row r="1268">
          <cell r="A1268" t="str">
            <v>Transit Transit V362 1 SPD AUTO TRANS</v>
          </cell>
        </row>
        <row r="1269">
          <cell r="A1269" t="str">
            <v>Transit Transit V362 1 SPD AUTO TRANS</v>
          </cell>
        </row>
        <row r="1270">
          <cell r="A1270" t="str">
            <v>Transit Transit V362 6 SP MAN TRANS-VMT6 3 SHAFT</v>
          </cell>
        </row>
        <row r="1271">
          <cell r="A1271" t="str">
            <v>Transit Transit V362 6 SP MAN TRANS-VMT6 3 SHAFT</v>
          </cell>
        </row>
        <row r="1272">
          <cell r="A1272" t="str">
            <v>Transit Transit V362 6 SP MAN TRANS-VMT6 3 SHAFT</v>
          </cell>
        </row>
        <row r="1273">
          <cell r="A1273" t="str">
            <v>Transit Transit V362 6 SP MAN TRANS-VMT6 3 SHAFT</v>
          </cell>
        </row>
        <row r="1274">
          <cell r="A1274" t="str">
            <v>Transit Transit V362 6 SPD AUTO TRANS 6F55</v>
          </cell>
        </row>
        <row r="1275">
          <cell r="A1275" t="str">
            <v>Transit Transit V362 6 SPD AUTO TRANS 6F55</v>
          </cell>
        </row>
        <row r="1276">
          <cell r="A1276" t="str">
            <v>Transit Transit V362 6 SP MAN TRANS-VMT6 3 SHAFT</v>
          </cell>
        </row>
        <row r="1277">
          <cell r="A1277" t="str">
            <v>Transit Transit V362 6 SPD AUTO TRANS 6F55</v>
          </cell>
        </row>
        <row r="1278">
          <cell r="A1278" t="str">
            <v>Transit Transit V362 6 SP MAN TRANS-VMT6 3 SHAFT</v>
          </cell>
        </row>
        <row r="1279">
          <cell r="A1279" t="str">
            <v>Transit Transit V362 6 SPD AUTO TRANS 6F55</v>
          </cell>
        </row>
        <row r="1280">
          <cell r="A1280" t="str">
            <v>Transit Transit V362 6 SP MAN TRANS-VMT6 3 SHAFT</v>
          </cell>
        </row>
        <row r="1281">
          <cell r="A1281" t="str">
            <v>Transit Transit V362 6 SP MAN TRANS-VMT6 3 SHAFT</v>
          </cell>
        </row>
        <row r="1282">
          <cell r="A1282" t="str">
            <v>Transit Transit V362 6 SP MAN TRANS-VMT6 3 SHAFT</v>
          </cell>
        </row>
        <row r="1283">
          <cell r="A1283" t="str">
            <v>Transit Transit V362 6 SP MAN TRANS-VMT6 3 SHAFT</v>
          </cell>
        </row>
        <row r="1284">
          <cell r="A1284" t="str">
            <v>Transit Transit V362 6 SPD AUTO TRANS 6F55</v>
          </cell>
        </row>
        <row r="1285">
          <cell r="A1285" t="str">
            <v>Transit Transit V362 6 SPD AUTO TRANS 6F55</v>
          </cell>
        </row>
        <row r="1286">
          <cell r="A1286" t="str">
            <v>Transit Transit V362 6 SP MAN TRANS-VMT6 3 SHAFT</v>
          </cell>
        </row>
        <row r="1287">
          <cell r="A1287" t="str">
            <v>Transit Transit V362 6 SP MAN TRANS-VMT6 3 SHAFT</v>
          </cell>
        </row>
        <row r="1288">
          <cell r="A1288" t="str">
            <v>Transit Transit V362 6 SPD AUTO TRANS 6F55</v>
          </cell>
        </row>
        <row r="1289">
          <cell r="A1289" t="str">
            <v>Transit Transit V362 6 SPD AUTO TRANS 6F55</v>
          </cell>
        </row>
        <row r="1290">
          <cell r="A1290" t="str">
            <v>Transit Transit V362 6 SP MAN TRANS-VMT6 3 SHAFT</v>
          </cell>
        </row>
        <row r="1291">
          <cell r="A1291" t="str">
            <v>Transit Transit V362 6 SP MAN TRANS-VMT6 3 SHAFT</v>
          </cell>
        </row>
        <row r="1292">
          <cell r="A1292" t="str">
            <v>Transit Transit V362 6 SP MAN TRANS-VMT6 3 SHAFT</v>
          </cell>
        </row>
        <row r="1293">
          <cell r="A1293" t="str">
            <v>Transit Transit V362 6 SP MAN TRANS-VMT6 3 SHAFT</v>
          </cell>
        </row>
        <row r="1294">
          <cell r="A1294" t="str">
            <v>Transit Transit V362 6 SPD AUTO TRANS 6F55</v>
          </cell>
        </row>
        <row r="1295">
          <cell r="A1295" t="str">
            <v>Transit Transit V362 6 SPD AUTO TRANS 6F55</v>
          </cell>
        </row>
        <row r="1296">
          <cell r="A1296" t="str">
            <v>Transit Transit V362 6 SP MAN TRANS-VMT6 3 SHAFT</v>
          </cell>
        </row>
        <row r="1297">
          <cell r="A1297" t="str">
            <v>Transit Transit V362 6 SP MAN TRANS-VMT6 3 SHAFT</v>
          </cell>
        </row>
        <row r="1298">
          <cell r="A1298" t="str">
            <v>Transit Transit V362 6 SPD AUTO TRANS 6F55</v>
          </cell>
        </row>
        <row r="1299">
          <cell r="A1299" t="str">
            <v>Transit Transit V362 6 SPD AUTO TRANS 6F55</v>
          </cell>
        </row>
        <row r="1300">
          <cell r="A1300" t="str">
            <v>Transit Transit V362 6 SP MAN TRANS-VMT6 3 SHAFT</v>
          </cell>
        </row>
        <row r="1301">
          <cell r="A1301" t="str">
            <v>Transit Transit V362 6 SP MAN TRANS-VMT6 3 SHAFT</v>
          </cell>
        </row>
        <row r="1302">
          <cell r="A1302" t="str">
            <v>Transit Transit V362 6 SP MAN TRANS-VMT6 3 SHAFT</v>
          </cell>
        </row>
        <row r="1303">
          <cell r="A1303" t="str">
            <v>Transit Transit V362 6 SP MAN TRANS-VMT6 3 SHAFT</v>
          </cell>
        </row>
        <row r="1304">
          <cell r="A1304" t="str">
            <v>Transit Transit V362 6 SPD AUTO TRANS 6F55</v>
          </cell>
        </row>
        <row r="1305">
          <cell r="A1305" t="str">
            <v>Transit Transit V362 6 SP MAN TRANS-VMT6 3 SHAFT</v>
          </cell>
        </row>
        <row r="1306">
          <cell r="A1306" t="str">
            <v>Transit Transit V362 6 SPD AUTO TRANS 6F55</v>
          </cell>
        </row>
        <row r="1307">
          <cell r="A1307" t="str">
            <v>Transit Transit V362 6 SP MAN TRANS-VMT6 3 SHAFT</v>
          </cell>
        </row>
        <row r="1308">
          <cell r="A1308" t="str">
            <v>Transit Transit V362 6 SP MAN TRANS-VMT6 3 SHAFT</v>
          </cell>
        </row>
        <row r="1309">
          <cell r="A1309" t="str">
            <v>Transit Transit V362 6 SP MAN TRANS-VMT6 3 SHAFT</v>
          </cell>
        </row>
        <row r="1310">
          <cell r="A1310" t="str">
            <v>Transit Transit V362 6 SPD AUTO TRANS 6F55</v>
          </cell>
        </row>
        <row r="1311">
          <cell r="A1311" t="str">
            <v>Transit Transit V362 6 SP MAN TRANS-VMT6 3 SHAFT</v>
          </cell>
        </row>
        <row r="1312">
          <cell r="A1312" t="str">
            <v>Transit Transit V362 6 SPD AUTO TRANS 6F55</v>
          </cell>
        </row>
        <row r="1313">
          <cell r="A1313" t="str">
            <v>Transit Transit V362 6 SP MAN TRANS-VMT6 3 SHAFT</v>
          </cell>
        </row>
        <row r="1314">
          <cell r="A1314" t="str">
            <v>Transit Transit V362 6 SP MAN TRANS-VMT6 3 SHAFT</v>
          </cell>
        </row>
        <row r="1315">
          <cell r="A1315" t="str">
            <v>Transit Transit V362 6 SPD AUTO TRANS 6F55</v>
          </cell>
        </row>
        <row r="1316">
          <cell r="A1316" t="str">
            <v>Transit Transit V362 6 SP MAN TRANS-VMT6 3 SHAFT</v>
          </cell>
        </row>
        <row r="1317">
          <cell r="A1317" t="str">
            <v>Transit Transit V362 6 SP MAN TRANS-VMT6 3 SHAFT</v>
          </cell>
        </row>
        <row r="1318">
          <cell r="A1318" t="str">
            <v>Transit Transit V362 6 SP MAN TRANS-VMT6 3 SHAFT</v>
          </cell>
        </row>
        <row r="1319">
          <cell r="A1319" t="str">
            <v>Transit Transit V362 6 SPD AUTO TRANS 6F55</v>
          </cell>
        </row>
        <row r="1320">
          <cell r="A1320" t="str">
            <v>Transit Transit V362 6 SPD AUTO TRANS 6F55</v>
          </cell>
        </row>
        <row r="1321">
          <cell r="A1321" t="str">
            <v>Transit Transit V362 1 SPD AUTO TRANS</v>
          </cell>
        </row>
        <row r="1322">
          <cell r="A1322" t="str">
            <v>Transit Transit V362 6 SP MAN TRANS-VMT6 3 SHAFT</v>
          </cell>
        </row>
        <row r="1323">
          <cell r="A1323" t="str">
            <v>Transit Transit V362 6 SP MAN TRANS-VMT6 3 SHAFT</v>
          </cell>
        </row>
        <row r="1324">
          <cell r="A1324" t="str">
            <v>Transit Transit V362 6 SPD AUTO TRANS 6F55</v>
          </cell>
        </row>
        <row r="1325">
          <cell r="A1325" t="str">
            <v>Transit Transit V362 6 SPD AUTO TRANS 6F55</v>
          </cell>
        </row>
        <row r="1326">
          <cell r="A1326" t="str">
            <v>Transit Transit V362 6 SP MAN TRANS-VMT6 3 SHAFT</v>
          </cell>
        </row>
        <row r="1327">
          <cell r="A1327" t="str">
            <v>Transit Transit V362 6 SPD AUTO TRANS 6F55</v>
          </cell>
        </row>
        <row r="1328">
          <cell r="A1328" t="str">
            <v>Transit Transit V362 6 SP MAN TRANS-VMT6 3 SHAFT</v>
          </cell>
        </row>
        <row r="1329">
          <cell r="A1329" t="str">
            <v>Transit Transit V362 6 SPD AUTO TRANS 6F55</v>
          </cell>
        </row>
        <row r="1330">
          <cell r="A1330" t="str">
            <v>Transit Transit V362 6 SP MAN TRANS-VMT6 3 SHAFT</v>
          </cell>
        </row>
        <row r="1331">
          <cell r="A1331" t="str">
            <v>Transit Transit V362 6 SP MAN TRANS-VMT6 3 SHAFT</v>
          </cell>
        </row>
        <row r="1332">
          <cell r="A1332" t="str">
            <v>Transit Transit V362 6 SP MAN TRANS-VMT6 3 SHAFT</v>
          </cell>
        </row>
        <row r="1333">
          <cell r="A1333" t="str">
            <v>Transit Transit V362 6 SPD AUTO TRANS 6F55</v>
          </cell>
        </row>
        <row r="1334">
          <cell r="A1334" t="str">
            <v>Transit Transit V362 6 SP MAN TRANS-VMT6 3 SHAFT</v>
          </cell>
        </row>
        <row r="1335">
          <cell r="A1335" t="str">
            <v>Transit Transit V362 6 SP MAN TRANS-VMT6 3 SHAFT</v>
          </cell>
        </row>
        <row r="1336">
          <cell r="A1336" t="str">
            <v>Transit Transit V362 6 SPD AUTO TRANS 6F55</v>
          </cell>
        </row>
        <row r="1337">
          <cell r="A1337" t="str">
            <v>Transit Transit V362 6 SP MAN TRANS-VMT6 3 SHAFT</v>
          </cell>
        </row>
        <row r="1338">
          <cell r="A1338" t="str">
            <v>Transit Transit V362 6 SP MAN TRANS-VMT6 3 SHAFT</v>
          </cell>
        </row>
        <row r="1339">
          <cell r="A1339" t="str">
            <v>Transit Transit V362 6 SP MAN TRANS-VMT6 3 SHAFT</v>
          </cell>
        </row>
        <row r="1340">
          <cell r="A1340" t="str">
            <v>Transit Transit V362 6 SP MAN TRANS-VMT6 3 SHAFT</v>
          </cell>
        </row>
        <row r="1341">
          <cell r="A1341" t="str">
            <v>Transit Transit V362 6 SPD AUTO TRANS 6F55</v>
          </cell>
        </row>
        <row r="1342">
          <cell r="A1342" t="str">
            <v>Transit Transit V362 6 SPD AUTO TRANS 6F55</v>
          </cell>
        </row>
        <row r="1343">
          <cell r="A1343" t="str">
            <v>Transit Transit V362 6 SP MAN TRANS-VMT6 3 SHAFT</v>
          </cell>
        </row>
        <row r="1344">
          <cell r="A1344" t="str">
            <v>Transit Transit V362 6 SP MAN TRANS-VMT6 3 SHAFT</v>
          </cell>
        </row>
        <row r="1345">
          <cell r="A1345" t="str">
            <v>Transit Transit V362 6 SPD AUTO TRANS 6F55</v>
          </cell>
        </row>
        <row r="1346">
          <cell r="A1346" t="str">
            <v>Transit Transit V362 6 SPD AUTO TRANS 6F55</v>
          </cell>
        </row>
        <row r="1347">
          <cell r="A1347" t="str">
            <v>Transit Transit V362 6 SP MAN TRANS-VMT6 3 SHAFT</v>
          </cell>
        </row>
        <row r="1348">
          <cell r="A1348" t="str">
            <v>Transit Transit V362 6 SP MAN TRANS-VMT6 3 SHAFT</v>
          </cell>
        </row>
        <row r="1349">
          <cell r="A1349" t="str">
            <v>Transit Transit V362 6 SPD AUTO TRANS 6F55</v>
          </cell>
        </row>
        <row r="1350">
          <cell r="A1350" t="str">
            <v>Transit Transit V362 6 SPD AUTO TRANS 6F55</v>
          </cell>
        </row>
        <row r="1351">
          <cell r="A1351" t="str">
            <v>Transit Transit V362 6 SP MAN TRANS-VMT6 3 SHAFT</v>
          </cell>
        </row>
        <row r="1352">
          <cell r="A1352" t="str">
            <v>Transit Transit V362 6 SP MAN TRANS-VMT6 3 SHAFT</v>
          </cell>
        </row>
        <row r="1353">
          <cell r="A1353" t="str">
            <v>Transit Transit V362 6 SP MAN TRANS-VMT6 3 SHAFT</v>
          </cell>
        </row>
        <row r="1354">
          <cell r="A1354" t="str">
            <v>Transit Transit V362 6 SP MAN TRANS-VMT6 3 SHAFT</v>
          </cell>
        </row>
        <row r="1355">
          <cell r="A1355" t="str">
            <v>Transit Transit V362 6 SP MAN TRANS-VMT6 3 SHAFT</v>
          </cell>
        </row>
        <row r="1356">
          <cell r="A1356" t="str">
            <v>Transit Transit V362 6 SP MAN TRANS-VMT6 3 SHAFT</v>
          </cell>
        </row>
        <row r="1357">
          <cell r="A1357" t="str">
            <v>Transit Transit V362 6 SPD AUTO TRANS 6F55</v>
          </cell>
        </row>
        <row r="1358">
          <cell r="A1358" t="str">
            <v>Transit Transit V362 6 SPD AUTO TRANS 6F55</v>
          </cell>
        </row>
        <row r="1359">
          <cell r="A1359" t="str">
            <v>Transit Transit V362 6 SP MAN TRANS-VMT6 3 SHAFT</v>
          </cell>
        </row>
        <row r="1360">
          <cell r="A1360" t="str">
            <v>Transit Transit V362 6 SP MAN TRANS-VMT6 3 SHAFT</v>
          </cell>
        </row>
        <row r="1361">
          <cell r="A1361" t="str">
            <v>Transit Transit V362 6 SP MAN TRANS-VMT6 3 SHAFT</v>
          </cell>
        </row>
        <row r="1362">
          <cell r="A1362" t="str">
            <v>Transit Transit V362 6 SP MAN TRANS-VMT6 3 SHAFT</v>
          </cell>
        </row>
        <row r="1363">
          <cell r="A1363" t="str">
            <v>Transit Transit V362 6 SPD AUTO TRANS 6F55</v>
          </cell>
        </row>
        <row r="1364">
          <cell r="A1364" t="str">
            <v>Transit Transit V362 6 SPD AUTO TRANS 6F55</v>
          </cell>
        </row>
        <row r="1365">
          <cell r="A1365" t="str">
            <v>Transit Transit V362 1 SPD AUTO TRANS</v>
          </cell>
        </row>
        <row r="1366">
          <cell r="A1366" t="str">
            <v>Transit Transit V362 1 SPD AUTO TRANS</v>
          </cell>
        </row>
        <row r="1367">
          <cell r="A1367" t="str">
            <v>Transit Transit V362 6 SP MAN TRANS-VMT6 3 SHAFT</v>
          </cell>
        </row>
        <row r="1368">
          <cell r="A1368" t="str">
            <v>Transit Transit V362 6 SP MAN TRANS-VMT6 3 SHAFT</v>
          </cell>
        </row>
        <row r="1369">
          <cell r="A1369" t="str">
            <v>Transit Transit V362 6 SP MAN TRANS-VMT6 3 SHAFT</v>
          </cell>
        </row>
        <row r="1370">
          <cell r="A1370" t="str">
            <v>Transit Transit V362 6 SP MAN TRANS-VMT6 3 SHAFT</v>
          </cell>
        </row>
        <row r="1371">
          <cell r="A1371" t="str">
            <v>Transit Transit V362 6 SPD AUTO TRANS 6F55</v>
          </cell>
        </row>
        <row r="1372">
          <cell r="A1372" t="str">
            <v>Transit Transit V362 6 SPD AUTO TRANS 6F55</v>
          </cell>
        </row>
        <row r="1373">
          <cell r="A1373" t="str">
            <v>Transit Transit V362 6 SP MAN TRANS-VMT6 3 SHAFT</v>
          </cell>
        </row>
        <row r="1374">
          <cell r="A1374" t="str">
            <v>Transit Transit V362 6 SP MAN TRANS-VMT6 3 SHAFT</v>
          </cell>
        </row>
        <row r="1375">
          <cell r="A1375" t="str">
            <v>Transit Transit V362 6 SPD AUTO TRANS 6F55</v>
          </cell>
        </row>
        <row r="1376">
          <cell r="A1376" t="str">
            <v>Transit Transit V362 6 SPD AUTO TRANS 6F55</v>
          </cell>
        </row>
        <row r="1377">
          <cell r="A1377" t="str">
            <v>Transit Transit V362 6 SP MAN TRANS-VMT6 3 SHAFT</v>
          </cell>
        </row>
        <row r="1378">
          <cell r="A1378" t="str">
            <v>Transit Transit V362 6 SP MAN TRANS-VMT6 3 SHAFT</v>
          </cell>
        </row>
        <row r="1379">
          <cell r="A1379" t="str">
            <v>Transit Transit V362 6 SP MAN TRANS-VMT6 3 SHAFT</v>
          </cell>
        </row>
        <row r="1380">
          <cell r="A1380" t="str">
            <v>Transit Transit V362 6 SP MAN TRANS-VMT6 3 SHAFT</v>
          </cell>
        </row>
        <row r="1381">
          <cell r="A1381" t="str">
            <v>Transit Transit V362 6 SPD AUTO TRANS 6F55</v>
          </cell>
        </row>
        <row r="1382">
          <cell r="A1382" t="str">
            <v>Transit Transit V362 6 SPD AUTO TRANS 6F55</v>
          </cell>
        </row>
        <row r="1383">
          <cell r="A1383" t="str">
            <v>Transit Transit V362 6 SP MAN TRANS-VMT6 3 SHAFT</v>
          </cell>
        </row>
        <row r="1384">
          <cell r="A1384" t="str">
            <v>Transit Transit V362 6 SP MAN TRANS-VMT6 3 SHAFT</v>
          </cell>
        </row>
        <row r="1385">
          <cell r="A1385" t="str">
            <v>Transit Transit V362 6 SP MAN TRANS-VMT6 3 SHAFT</v>
          </cell>
        </row>
        <row r="1386">
          <cell r="A1386" t="str">
            <v>Transit Transit V362 6 SP MAN TRANS-VMT6 3 SHAFT</v>
          </cell>
        </row>
        <row r="1387">
          <cell r="A1387" t="str">
            <v>Transit Transit V362 6 SP MAN TRANS-VMT6 3 SHAFT</v>
          </cell>
        </row>
        <row r="1388">
          <cell r="A1388" t="str">
            <v>Transit Transit V362 6 SP MAN TRANS-VMT6 3 SHAFT</v>
          </cell>
        </row>
        <row r="1389">
          <cell r="A1389" t="str">
            <v>Transit Transit V362 6 SP MAN TRANS-VMT6 3 SHAFT</v>
          </cell>
        </row>
        <row r="1390">
          <cell r="A1390" t="str">
            <v>Transit Transit V362 6 SPD AUTO TRANS 6F55</v>
          </cell>
        </row>
        <row r="1391">
          <cell r="A1391" t="str">
            <v>Transit Transit V362 6 SPD AUTO TRANS 6F55</v>
          </cell>
        </row>
        <row r="1392">
          <cell r="A1392" t="str">
            <v>Transit Transit V362 6 SP MAN TRANS-VMT6 3 SHAFT</v>
          </cell>
        </row>
        <row r="1393">
          <cell r="A1393" t="str">
            <v>Transit Transit V362 6 SP MAN TRANS-VMT6 3 SHAFT</v>
          </cell>
        </row>
        <row r="1394">
          <cell r="A1394" t="str">
            <v>Transit Transit V362 6 SP MAN TRANS-VMT6 3 SHAFT</v>
          </cell>
        </row>
        <row r="1395">
          <cell r="A1395" t="str">
            <v>Transit Transit V362 6 SP MAN TRANS-VMT6 3 SHAFT</v>
          </cell>
        </row>
        <row r="1396">
          <cell r="A1396" t="str">
            <v>Transit Transit V362 6 SPD AUTO TRANS 6F55</v>
          </cell>
        </row>
        <row r="1397">
          <cell r="A1397" t="str">
            <v>Transit Transit V362 6 SPD AUTO TRANS 6F55</v>
          </cell>
        </row>
        <row r="1398">
          <cell r="A1398" t="str">
            <v>Transit Transit V362 6 SP MAN TRANS-VMT6 3 SHAFT</v>
          </cell>
        </row>
        <row r="1399">
          <cell r="A1399" t="str">
            <v>Transit Transit V362 6 SP MAN TRANS-VMT6 3 SHAFT</v>
          </cell>
        </row>
        <row r="1400">
          <cell r="A1400" t="str">
            <v>Transit Transit V362 6 SPD AUTO TRANS 6F55</v>
          </cell>
        </row>
        <row r="1401">
          <cell r="A1401" t="str">
            <v>Transit Transit V362 6 SP MAN TRANS-VMT6 3 SHAFT</v>
          </cell>
        </row>
        <row r="1402">
          <cell r="A1402" t="str">
            <v>Transit Transit V362 6 SPD AUTO TRANS 6F55</v>
          </cell>
        </row>
        <row r="1403">
          <cell r="A1403" t="str">
            <v>Transit Transit V362 6 SP MAN TRANS-VMT6 3 SHAFT</v>
          </cell>
        </row>
        <row r="1404">
          <cell r="A1404" t="str">
            <v>Transit Transit V362 6 SP MAN TRANS-VMT6 3 SHAFT</v>
          </cell>
        </row>
        <row r="1405">
          <cell r="A1405" t="str">
            <v>Transit Transit V362 6 SPD AUTO TRANS 6F55</v>
          </cell>
        </row>
        <row r="1406">
          <cell r="A1406" t="str">
            <v>Transit Transit V362 6 SPD AUTO TRANS 6F55</v>
          </cell>
        </row>
        <row r="1407">
          <cell r="A1407" t="str">
            <v>Transit Transit V362 6 SP MAN TRANS-VMT6 3 SHAFT</v>
          </cell>
        </row>
        <row r="1408">
          <cell r="A1408" t="str">
            <v>Transit Transit V362 6 SP MAN TRANS-VMT6 3 SHAFT</v>
          </cell>
        </row>
        <row r="1409">
          <cell r="A1409" t="str">
            <v>Transit Transit V362 6 SP MAN TRANS-VMT6 3 SHAFT</v>
          </cell>
        </row>
        <row r="1410">
          <cell r="A1410" t="str">
            <v>Transit Transit V362 6 SP MAN TRANS-VMT6 3 SHAFT</v>
          </cell>
        </row>
        <row r="1411">
          <cell r="A1411" t="str">
            <v>Transit Transit V362 6 SPD AUTO TRANS 6F55</v>
          </cell>
        </row>
        <row r="1412">
          <cell r="A1412" t="str">
            <v>Transit Transit V362 6 SPD AUTO TRANS 6F55</v>
          </cell>
        </row>
        <row r="1413">
          <cell r="A1413" t="str">
            <v>Transit Transit V362 6 SP MAN TRANS-VMT6 3 SHAFT</v>
          </cell>
        </row>
        <row r="1414">
          <cell r="A1414" t="str">
            <v>Transit Transit V362 6 SP MAN TRANS-VMT6 3 SHAFT</v>
          </cell>
        </row>
        <row r="1415">
          <cell r="A1415" t="str">
            <v>Transit Transit V362 6 SPD AUTO TRANS 6F55</v>
          </cell>
        </row>
        <row r="1416">
          <cell r="A1416" t="str">
            <v>Transit Transit V362 6 SPD AUTO TRANS 6F55</v>
          </cell>
        </row>
        <row r="1417">
          <cell r="A1417" t="str">
            <v>Transit Transit V362 6 SP MAN TRANS-VMT6 3 SHAFT</v>
          </cell>
        </row>
        <row r="1418">
          <cell r="A1418" t="str">
            <v>Transit Transit V362 6 SP MAN TRANS-VMT6 3 SHAFT</v>
          </cell>
        </row>
        <row r="1419">
          <cell r="A1419" t="str">
            <v>Transit Transit V362 6 SPD AUTO TRANS 6F55</v>
          </cell>
        </row>
        <row r="1420">
          <cell r="A1420" t="str">
            <v>Transit Transit V362 6 SP MAN TRANS-VMT6 3 SHAFT</v>
          </cell>
        </row>
        <row r="1421">
          <cell r="A1421" t="str">
            <v>Transit Transit V362 6 SP MAN TRANS-VMT6 3 SHAFT</v>
          </cell>
        </row>
        <row r="1422">
          <cell r="A1422" t="str">
            <v>Transit Transit V362 6 SP MAN TRANS-VMT6 3 SHAFT</v>
          </cell>
        </row>
        <row r="1423">
          <cell r="A1423" t="str">
            <v>Transit Transit V362 6 SP MAN TRANS-VMT6 3 SHAFT</v>
          </cell>
        </row>
        <row r="1424">
          <cell r="A1424" t="str">
            <v>Transit Transit V362 6 SPD AUTO TRANS 6F55</v>
          </cell>
        </row>
        <row r="1425">
          <cell r="A1425" t="str">
            <v>Transit Transit V362 6 SPD AUTO TRANS 6F55</v>
          </cell>
        </row>
        <row r="1426">
          <cell r="A1426" t="str">
            <v>Transit Transit V362 6 SP MAN TRANS-VMT6 3 SHAFT</v>
          </cell>
        </row>
        <row r="1427">
          <cell r="A1427" t="str">
            <v>Transit Transit V362 6 SP MAN TRANS-VMT6 3 SHAFT</v>
          </cell>
        </row>
        <row r="1428">
          <cell r="A1428" t="str">
            <v>Transit Transit V362 6 SP MAN TRANS-VMT6 3 SHAFT</v>
          </cell>
        </row>
        <row r="1429">
          <cell r="A1429" t="str">
            <v>Transit Transit V362 6 SP MAN TRANS-VMT6 3 SHAFT</v>
          </cell>
        </row>
        <row r="1430">
          <cell r="A1430" t="str">
            <v>Transit Transit V362 6 SPD AUTO TRANS 6F55</v>
          </cell>
        </row>
        <row r="1431">
          <cell r="A1431" t="str">
            <v>Transit Transit V362 6 SPD AUTO TRANS 6F55</v>
          </cell>
        </row>
        <row r="1432">
          <cell r="A1432" t="str">
            <v>Transit Transit V362 1 SPD AUTO TRANS</v>
          </cell>
        </row>
        <row r="1433">
          <cell r="A1433" t="str">
            <v>Transit Transit V362 6 SP MAN TRANS-VMT6 3 SHAFT</v>
          </cell>
        </row>
        <row r="1434">
          <cell r="A1434" t="str">
            <v>Transit Transit V362 6 SP MAN TRANS-VMT6 3 SHAFT</v>
          </cell>
        </row>
        <row r="1435">
          <cell r="A1435" t="str">
            <v>Transit Transit V362 6 SP MAN TRANS-VMT6 3 SHAFT</v>
          </cell>
        </row>
        <row r="1436">
          <cell r="A1436" t="str">
            <v>Transit Transit V362 6 SP MAN TRANS-VMT6 3 SHAFT</v>
          </cell>
        </row>
        <row r="1437">
          <cell r="A1437" t="str">
            <v>Transit Transit V362 6 SPD AUTO TRANS 6F55</v>
          </cell>
        </row>
        <row r="1438">
          <cell r="A1438" t="str">
            <v>Transit Transit V362 6 SPD AUTO TRANS 6F55</v>
          </cell>
        </row>
        <row r="1439">
          <cell r="A1439" t="str">
            <v>Transit Transit V362 6 SP MAN TRANS-VMT6 3 SHAFT</v>
          </cell>
        </row>
        <row r="1440">
          <cell r="A1440" t="str">
            <v>Transit Transit V362 6 SPD AUTO TRANS 6F55</v>
          </cell>
        </row>
        <row r="1441">
          <cell r="A1441" t="str">
            <v>Transit Transit V362 6 SP MAN TRANS-VMT6 3 SHAFT</v>
          </cell>
        </row>
        <row r="1442">
          <cell r="A1442" t="str">
            <v>Transit Transit V362 6 SP MAN TRANS-VMT6 3 SHAFT</v>
          </cell>
        </row>
        <row r="1443">
          <cell r="A1443" t="str">
            <v>Transit Transit V362 6 SP MAN TRANS-VMT6 3 SHAFT</v>
          </cell>
        </row>
        <row r="1444">
          <cell r="A1444" t="str">
            <v>Transit Transit V362 6 SP MAN TRANS-VMT6 3 SHAFT</v>
          </cell>
        </row>
        <row r="1445">
          <cell r="A1445" t="str">
            <v>Transit Transit V362 6 SP MAN TRANS-VMT6 3 SHAFT</v>
          </cell>
        </row>
        <row r="1446">
          <cell r="A1446" t="str">
            <v>Transit Transit V362 6 SP MAN TRANS-VMT6 3 SHAFT</v>
          </cell>
        </row>
        <row r="1447">
          <cell r="A1447" t="str">
            <v>Transit Transit V362 6 SP MAN TRANS-VMT6 3 SHAFT</v>
          </cell>
        </row>
        <row r="1448">
          <cell r="A1448" t="str">
            <v>Transit Transit V362 6 SP MAN TRANS-VMT6 3 SHAFT</v>
          </cell>
        </row>
        <row r="1449">
          <cell r="A1449" t="str">
            <v>Transit Transit V362 6 SPD AUTO TRANS 6F55</v>
          </cell>
        </row>
        <row r="1450">
          <cell r="A1450" t="str">
            <v>Transit Transit V362 6 SPD AUTO TRANS 6F55</v>
          </cell>
        </row>
        <row r="1451">
          <cell r="A1451" t="str">
            <v>Transit Transit V362 6 SP MAN TRANS-VMT6 3 SHAFT</v>
          </cell>
        </row>
        <row r="1452">
          <cell r="A1452" t="str">
            <v>Transit Transit V362 6 SP MAN TRANS-VMT6 3 SHAFT</v>
          </cell>
        </row>
        <row r="1453">
          <cell r="A1453" t="str">
            <v>Transit Transit V362 6 SPD AUTO TRANS 6F55</v>
          </cell>
        </row>
        <row r="1454">
          <cell r="A1454" t="str">
            <v>Transit Transit V362 6 SP MAN TRANS-VMT6 3 SHAFT</v>
          </cell>
        </row>
        <row r="1455">
          <cell r="A1455" t="str">
            <v>Transit Transit V362 6 SP MAN TRANS-VMT6 3 SHAFT</v>
          </cell>
        </row>
        <row r="1456">
          <cell r="A1456" t="str">
            <v>Transit Transit V362 6 SP MAN TRANS-VMT6 3 SHAFT</v>
          </cell>
        </row>
        <row r="1457">
          <cell r="A1457" t="str">
            <v>Transit Transit V362 6 SP MAN TRANS-VMT6 3 SHAFT</v>
          </cell>
        </row>
        <row r="1458">
          <cell r="A1458" t="str">
            <v>Transit Transit V362 6 SPD AUTO TRANS 6F55</v>
          </cell>
        </row>
        <row r="1459">
          <cell r="A1459" t="str">
            <v>Transit Transit V362 6 SPD AUTO TRANS 6F55</v>
          </cell>
        </row>
        <row r="1460">
          <cell r="A1460" t="str">
            <v>Transit Transit V362 6 SP MAN TRANS-VMT6 3 SHAFT</v>
          </cell>
        </row>
        <row r="1461">
          <cell r="A1461" t="str">
            <v>Transit Transit V362 6 SP MAN TRANS-VMT6 3 SHAFT</v>
          </cell>
        </row>
        <row r="1462">
          <cell r="A1462" t="str">
            <v>Transit Transit V362 6 SPD AUTO TRANS 6F55</v>
          </cell>
        </row>
        <row r="1463">
          <cell r="A1463" t="str">
            <v>Transit Transit V362 6 SPD AUTO TRANS 6F55</v>
          </cell>
        </row>
        <row r="1464">
          <cell r="A1464" t="str">
            <v>Transit Transit V362 6 SPD AUTO TRANS 6F55</v>
          </cell>
        </row>
        <row r="1465">
          <cell r="A1465" t="str">
            <v>Transit Transit V362 6 SP MAN TRANS-VMT6 3 SHAFT</v>
          </cell>
        </row>
        <row r="1466">
          <cell r="A1466" t="str">
            <v>Transit Transit V362 6 SP MAN TRANS-VMT6 3 SHAFT</v>
          </cell>
        </row>
        <row r="1467">
          <cell r="A1467" t="str">
            <v>Transit Transit V362 6 SP MAN TRANS-VMT6 3 SHAFT</v>
          </cell>
        </row>
        <row r="1468">
          <cell r="A1468" t="str">
            <v>Transit Transit V362 6 SP MAN TRANS-VMT6 3 SHAFT</v>
          </cell>
        </row>
        <row r="1469">
          <cell r="A1469" t="str">
            <v>Transit Transit V362 6 SP MAN TRANS-VMT6 3 SHAFT</v>
          </cell>
        </row>
        <row r="1470">
          <cell r="A1470" t="str">
            <v>Transit Transit V362 6 SP MAN TRANS-VMT6 3 SHAFT</v>
          </cell>
        </row>
        <row r="1471">
          <cell r="A1471" t="str">
            <v>Transit Transit V362 6 SP MAN TRANS-VMT6 3 SHAFT</v>
          </cell>
        </row>
        <row r="1472">
          <cell r="A1472" t="str">
            <v>Transit Transit V362 6 SPD AUTO TRANS 6F55</v>
          </cell>
        </row>
        <row r="1473">
          <cell r="A1473" t="str">
            <v>Transit Transit V362 6 SPD AUTO TRANS 6F55</v>
          </cell>
        </row>
        <row r="1474">
          <cell r="A1474" t="str">
            <v>Transit Transit V362 6 SP MAN TRANS-VMT6 3 SHAFT</v>
          </cell>
        </row>
        <row r="1475">
          <cell r="A1475" t="str">
            <v>Transit Transit V362 6 SP MAN TRANS-VMT6 3 SHAFT</v>
          </cell>
        </row>
        <row r="1476">
          <cell r="A1476" t="str">
            <v>Transit Transit V362 6 SP MAN TRANS-VMT6 3 SHAFT</v>
          </cell>
        </row>
        <row r="1477">
          <cell r="A1477" t="str">
            <v>Transit Transit V362 6 SP MAN TRANS-VMT6 3 SHAFT</v>
          </cell>
        </row>
        <row r="1478">
          <cell r="A1478" t="str">
            <v>Transit Transit V362 6 SPD AUTO TRANS 6F55</v>
          </cell>
        </row>
        <row r="1479">
          <cell r="A1479" t="str">
            <v>Transit Transit V362 6 SPD AUTO TRANS 6F55</v>
          </cell>
        </row>
        <row r="1480">
          <cell r="A1480" t="str">
            <v>Transit Transit V362 1 SPD AUTO TRANS</v>
          </cell>
        </row>
        <row r="1481">
          <cell r="A1481" t="str">
            <v>Transit Transit V362 1 SPD AUTO TRANS</v>
          </cell>
        </row>
        <row r="1482">
          <cell r="A1482" t="str">
            <v>Transit Transit V362 6 SP MAN TRANS-VMT6 3 SHAFT</v>
          </cell>
        </row>
        <row r="1483">
          <cell r="A1483" t="str">
            <v>Transit Transit V362 6 SP MAN TRANS-VMT6 3 SHAFT</v>
          </cell>
        </row>
        <row r="1484">
          <cell r="A1484" t="str">
            <v>Transit Transit V362 6 SP MAN TRANS-VMT6 3 SHAFT</v>
          </cell>
        </row>
        <row r="1485">
          <cell r="A1485" t="str">
            <v>Transit Transit V362 6 SP MAN TRANS-VMT6 3 SHAFT</v>
          </cell>
        </row>
        <row r="1486">
          <cell r="A1486" t="str">
            <v>Transit Transit V362 6 SPD AUTO TRANS 6F55</v>
          </cell>
        </row>
        <row r="1487">
          <cell r="A1487" t="str">
            <v>Transit Transit V362 6 SPD AUTO TRANS 6F55</v>
          </cell>
        </row>
        <row r="1488">
          <cell r="A1488" t="str">
            <v>Transit Transit V362 6 SP MAN TRANS-VMT6 3 SHAFT</v>
          </cell>
        </row>
        <row r="1489">
          <cell r="A1489" t="str">
            <v>Transit Transit V362 6 SPD AUTO TRANS 6F55</v>
          </cell>
        </row>
        <row r="1490">
          <cell r="A1490" t="str">
            <v>Transit Transit V362 6 SPD AUTO TRANS 6F55</v>
          </cell>
        </row>
        <row r="1491">
          <cell r="A1491" t="str">
            <v>Transit Transit V362 6 SP MAN TRANS-VMT6 3 SHAFT</v>
          </cell>
        </row>
        <row r="1492">
          <cell r="A1492" t="str">
            <v>Transit Transit V362 6 SPD AUTO TRANS 6F55</v>
          </cell>
        </row>
        <row r="1493">
          <cell r="A1493" t="str">
            <v>Transit Transit V362 6 SP MAN TRANS-VMT6 3 SHAFT</v>
          </cell>
        </row>
        <row r="1494">
          <cell r="A1494" t="str">
            <v>Transit Transit V362 6 SP MAN TRANS-VMT6 3 SHAFT</v>
          </cell>
        </row>
        <row r="1495">
          <cell r="A1495" t="str">
            <v>Transit Transit V362 6 SP MAN TRANS-VMT6 3 SHAFT</v>
          </cell>
        </row>
        <row r="1496">
          <cell r="A1496" t="str">
            <v>Transit Transit V362 6 SP MAN TRANS-VMT6 3 SHAFT</v>
          </cell>
        </row>
        <row r="1497">
          <cell r="A1497" t="str">
            <v>Transit Transit V362 6 SP MAN TRANS-VMT6 3 SHAFT</v>
          </cell>
        </row>
        <row r="1498">
          <cell r="A1498" t="str">
            <v>Transit Transit V362 6 SP MAN TRANS-VMT6 3 SHAFT</v>
          </cell>
        </row>
        <row r="1499">
          <cell r="A1499" t="str">
            <v>Transit Transit V362 6 SP MAN TRANS-VMT6 3 SHAFT</v>
          </cell>
        </row>
        <row r="1500">
          <cell r="A1500" t="str">
            <v>Transit Transit V362 6 SPD AUTO TRANS 6F55</v>
          </cell>
        </row>
        <row r="1501">
          <cell r="A1501" t="str">
            <v>Transit Transit V362 6 SPD AUTO TRANS 6F55</v>
          </cell>
        </row>
        <row r="1502">
          <cell r="A1502" t="str">
            <v>Transit Transit V362 6 SP MAN TRANS-VMT6 3 SHAFT</v>
          </cell>
        </row>
        <row r="1503">
          <cell r="A1503" t="str">
            <v>Transit Transit V362 6 SP MAN TRANS-VMT6 3 SHAFT</v>
          </cell>
        </row>
        <row r="1504">
          <cell r="A1504" t="str">
            <v>Transit Transit V362 6 SP MAN TRANS-VMT6 3 SHAFT</v>
          </cell>
        </row>
        <row r="1505">
          <cell r="A1505" t="str">
            <v>Transit Transit V362 6 SPD AUTO TRANS 6F55</v>
          </cell>
        </row>
        <row r="1506">
          <cell r="A1506" t="str">
            <v>Transit Transit V362 6 SPD AUTO TRANS 6F55</v>
          </cell>
        </row>
        <row r="1507">
          <cell r="A1507" t="str">
            <v>Transit Transit V362 1 SPD AUTO TRANS</v>
          </cell>
        </row>
        <row r="1508">
          <cell r="A1508" t="str">
            <v>Transit Transit V362 6 SP MAN TRANS-VMT6 3 SHAFT</v>
          </cell>
        </row>
        <row r="1509">
          <cell r="A1509" t="str">
            <v>Transit Transit V362 6 SP MAN TRANS-VMT6 3 SHAFT</v>
          </cell>
        </row>
        <row r="1510">
          <cell r="A1510" t="str">
            <v>Transit Transit V362 6 SPD AUTO TRANS 6F55</v>
          </cell>
        </row>
        <row r="1511">
          <cell r="A1511" t="str">
            <v>Transit Transit V362 6 SP MAN TRANS-VMT6 3 SHAFT</v>
          </cell>
        </row>
        <row r="1512">
          <cell r="A1512" t="str">
            <v>Transit Transit V362 6 SPD AUTO TRANS 6F55</v>
          </cell>
        </row>
        <row r="1513">
          <cell r="A1513" t="str">
            <v>Transit Transit V362 6 SPD AUTO TRANS 6F55</v>
          </cell>
        </row>
        <row r="1514">
          <cell r="A1514" t="str">
            <v>Transit Transit V362 6 SP MAN TRANS-VMT6 3 SHAFT</v>
          </cell>
        </row>
        <row r="1515">
          <cell r="A1515" t="str">
            <v>Transit Transit V362 6 SP MAN TRANS-VMT6 3 SHAFT</v>
          </cell>
        </row>
        <row r="1516">
          <cell r="A1516" t="str">
            <v>Transit Transit V362 6 SPD AUTO TRANS 6F55</v>
          </cell>
        </row>
        <row r="1517">
          <cell r="A1517" t="str">
            <v>Transit Transit V362 6 SP MAN TRANS-VMT6 3 SHAFT</v>
          </cell>
        </row>
        <row r="1518">
          <cell r="A1518" t="str">
            <v>Transit Transit V362 6 SP MAN TRANS-VMT6 3 SHAFT</v>
          </cell>
        </row>
        <row r="1519">
          <cell r="A1519" t="str">
            <v>Transit Transit V362 6 SP MAN TRANS-VMT6 3 SHAFT</v>
          </cell>
        </row>
        <row r="1520">
          <cell r="A1520" t="str">
            <v>Transit Transit V362 6 SPD AUTO TRANS 6F55</v>
          </cell>
        </row>
        <row r="1521">
          <cell r="A1521" t="str">
            <v>Transit Transit V362 6 SP MAN TRANS-VMT6 3 SHAFT</v>
          </cell>
        </row>
        <row r="1522">
          <cell r="A1522" t="str">
            <v>Transit Transit V362 6 SP MAN TRANS-VMT6 3 SHAFT</v>
          </cell>
        </row>
        <row r="1523">
          <cell r="A1523" t="str">
            <v>Transit Transit V362 6 SPD AUTO TRANS 6F55</v>
          </cell>
        </row>
        <row r="1524">
          <cell r="A1524" t="str">
            <v>Transit Transit V362 6 SP MAN TRANS-VMT6 3 SHAFT</v>
          </cell>
        </row>
        <row r="1525">
          <cell r="A1525" t="str">
            <v>Transit Transit V362 6 SP MAN TRANS-VMT6 3 SHAFT</v>
          </cell>
        </row>
        <row r="1526">
          <cell r="A1526" t="str">
            <v>Transit Transit V362 6 SP MAN TRANS-VMT6 3 SHAFT</v>
          </cell>
        </row>
        <row r="1527">
          <cell r="A1527" t="str">
            <v>Transit Transit V362 6 SP MAN TRANS-VMT6 3 SHAFT</v>
          </cell>
        </row>
        <row r="1528">
          <cell r="A1528" t="str">
            <v>Transit Transit V362 6 SPD AUTO TRANS 6F55</v>
          </cell>
        </row>
        <row r="1529">
          <cell r="A1529" t="str">
            <v>Transit Transit V362 6 SPD AUTO TRANS 6F55</v>
          </cell>
        </row>
        <row r="1530">
          <cell r="A1530" t="str">
            <v>Transit Transit V362 6 SP MAN TRANS-VMT6 3 SHAFT</v>
          </cell>
        </row>
        <row r="1531">
          <cell r="A1531" t="str">
            <v>Transit Transit V362 6 SP MAN TRANS-VMT6 3 SHAFT</v>
          </cell>
        </row>
        <row r="1532">
          <cell r="A1532" t="str">
            <v>Transit Transit V362 6 SPD AUTO TRANS 6F55</v>
          </cell>
        </row>
        <row r="1533">
          <cell r="A1533" t="str">
            <v>Transit Transit V362 6 SPD AUTO TRANS 6F55</v>
          </cell>
        </row>
        <row r="1534">
          <cell r="A1534" t="str">
            <v>Transit Transit V362 6 SP MAN TRANS-VMT6 3 SHAFT</v>
          </cell>
        </row>
        <row r="1535">
          <cell r="A1535" t="str">
            <v>Transit Transit V362 6 SP MAN TRANS-VMT6 3 SHAFT</v>
          </cell>
        </row>
        <row r="1536">
          <cell r="A1536" t="str">
            <v>Transit Transit V362 6 SP MAN TRANS-VMT6 3 SHAFT</v>
          </cell>
        </row>
        <row r="1537">
          <cell r="A1537" t="str">
            <v>Transit Transit V362 6 SPD AUTO TRANS 6F55</v>
          </cell>
        </row>
        <row r="1538">
          <cell r="A1538" t="str">
            <v>Transit Transit V362 6 SPD AUTO TRANS 6F55</v>
          </cell>
        </row>
        <row r="1539">
          <cell r="A1539" t="str">
            <v>Transit Transit V362 6 SP MAN TRANS-VMT6 3 SHAFT</v>
          </cell>
        </row>
        <row r="1540">
          <cell r="A1540" t="str">
            <v>Transit Transit V362 6 SP MAN TRANS-VMT6 3 SHAFT</v>
          </cell>
        </row>
        <row r="1541">
          <cell r="A1541" t="str">
            <v>Transit Transit V362 6 SP MAN TRANS-VMT6 3 SHAFT</v>
          </cell>
        </row>
        <row r="1542">
          <cell r="A1542" t="str">
            <v>Transit Transit V362 6 SP MAN TRANS-VMT6 3 SHAFT</v>
          </cell>
        </row>
        <row r="1543">
          <cell r="A1543" t="str">
            <v>Transit Transit V362 6 SP MAN TRANS-VMT6 3 SHAFT</v>
          </cell>
        </row>
        <row r="1544">
          <cell r="A1544" t="str">
            <v>Transit Transit V362 6 SP MAN TRANS-VMT6 3 SHAFT</v>
          </cell>
        </row>
        <row r="1545">
          <cell r="A1545" t="str">
            <v>Transit Transit V362 6 SPD AUTO TRANS 6F55</v>
          </cell>
        </row>
        <row r="1546">
          <cell r="A1546" t="str">
            <v>Transit Transit V362 6 SPD AUTO TRANS 6F55</v>
          </cell>
        </row>
        <row r="1547">
          <cell r="A1547" t="str">
            <v>Transit Transit V362 6 SP MAN TRANS-VMT6 3 SHAFT</v>
          </cell>
        </row>
        <row r="1548">
          <cell r="A1548" t="str">
            <v>Transit Transit V362 6 SP MAN TRANS-VMT6 3 SHAFT</v>
          </cell>
        </row>
        <row r="1549">
          <cell r="A1549" t="str">
            <v>Transit Transit V362 6 SP MAN TRANS-VMT6 3 SHAFT</v>
          </cell>
        </row>
        <row r="1550">
          <cell r="A1550" t="str">
            <v>Transit Transit V362 6 SPD AUTO TRANS 6F55</v>
          </cell>
        </row>
        <row r="1551">
          <cell r="A1551" t="str">
            <v>Transit Transit V362 6 SPD AUTO TRANS 6F55</v>
          </cell>
        </row>
        <row r="1552">
          <cell r="A1552" t="str">
            <v>Transit Transit V362 1 SPD AUTO TRANS</v>
          </cell>
        </row>
        <row r="1553">
          <cell r="A1553" t="str">
            <v>Transit Transit V362 6 SP MAN TRANS-VMT6 3 SHAFT</v>
          </cell>
        </row>
        <row r="1554">
          <cell r="A1554" t="str">
            <v>Transit Transit V362 6 SP MAN TRANS-VMT6 3 SHAFT</v>
          </cell>
        </row>
        <row r="1555">
          <cell r="A1555" t="str">
            <v>Transit Transit V362 6 SP MAN TRANS-VMT6 3 SHAFT</v>
          </cell>
        </row>
        <row r="1556">
          <cell r="A1556" t="str">
            <v>Transit Transit V362 6 SPD AUTO TRANS 6F55</v>
          </cell>
        </row>
        <row r="1557">
          <cell r="A1557" t="str">
            <v>Transit Transit V362 6 SP MAN TRANS-VMT6 3 SHAFT</v>
          </cell>
        </row>
        <row r="1558">
          <cell r="A1558" t="str">
            <v>Transit Transit V362 6 SPD AUTO TRANS 6F55</v>
          </cell>
        </row>
        <row r="1559">
          <cell r="A1559" t="str">
            <v>Transit Transit V362 6 SP MAN TRANS-VMT6 3 SHAFT</v>
          </cell>
        </row>
        <row r="1560">
          <cell r="A1560" t="str">
            <v>Transit Transit V362 6 SP MAN TRANS-VMT6 3 SHAFT</v>
          </cell>
        </row>
        <row r="1561">
          <cell r="A1561" t="str">
            <v>Transit Transit V362 6 SPD AUTO TRANS 6F55</v>
          </cell>
        </row>
        <row r="1562">
          <cell r="A1562" t="str">
            <v>Transit Transit V362 6 SPD AUTO TRANS 6F55</v>
          </cell>
        </row>
        <row r="1563">
          <cell r="A1563" t="str">
            <v>Transit Transit V362 6 SP MAN TRANS-VMT6 3 SHAFT</v>
          </cell>
        </row>
        <row r="1564">
          <cell r="A1564" t="str">
            <v>Transit Transit V362 6 SP MAN TRANS-VMT6 3 SHAFT</v>
          </cell>
        </row>
        <row r="1565">
          <cell r="A1565" t="str">
            <v>Transit Transit V362 6 SP MAN TRANS-VMT6 3 SHAFT</v>
          </cell>
        </row>
        <row r="1566">
          <cell r="A1566" t="str">
            <v>Transit Transit V362 6 SP MAN TRANS-VMT6 3 SHAFT</v>
          </cell>
        </row>
        <row r="1567">
          <cell r="A1567" t="str">
            <v>Transit Transit V362 6 SP MAN TRANS-VMT6 3 SHAFT</v>
          </cell>
        </row>
        <row r="1568">
          <cell r="A1568" t="str">
            <v>Transit Transit V362 6 SP MAN TRANS-VMT6 3 SHAFT</v>
          </cell>
        </row>
        <row r="1569">
          <cell r="A1569" t="str">
            <v>Transit Transit V362 6 SP MAN TRANS-VMT6 3 SHAFT</v>
          </cell>
        </row>
        <row r="1570">
          <cell r="A1570" t="str">
            <v>Transit Transit V362 6 SPD AUTO TRANS 6F55</v>
          </cell>
        </row>
        <row r="1571">
          <cell r="A1571" t="str">
            <v>Transit Transit V362 6 SP MAN TRANS-VMT6 3 SHAFT</v>
          </cell>
        </row>
        <row r="1572">
          <cell r="A1572" t="str">
            <v>Transit Transit V362 6 SP MAN TRANS-VMT6 3 SHAFT</v>
          </cell>
        </row>
        <row r="1573">
          <cell r="A1573" t="str">
            <v>Transit Transit V362 6 SP MAN TRANS-VMT6 3 SHAFT</v>
          </cell>
        </row>
        <row r="1574">
          <cell r="A1574" t="str">
            <v>Transit Transit V362 6 SP MAN TRANS-VMT6 3 SHAFT</v>
          </cell>
        </row>
        <row r="1575">
          <cell r="A1575" t="str">
            <v>Transit Transit V362 6 SPD AUTO TRANS 6F55</v>
          </cell>
        </row>
        <row r="1576">
          <cell r="A1576" t="str">
            <v>Transit Transit V362 6 SPD AUTO TRANS 6F55</v>
          </cell>
        </row>
        <row r="1577">
          <cell r="A1577" t="str">
            <v>Transit Transit V362 6 SP MAN TRANS-VMT6 3 SHAFT</v>
          </cell>
        </row>
        <row r="1578">
          <cell r="A1578" t="str">
            <v>Transit Transit V362 6 SP MAN TRANS-VMT6 3 SHAFT</v>
          </cell>
        </row>
        <row r="1579">
          <cell r="A1579" t="str">
            <v>Transit Transit V362 6 SP MAN TRANS-VMT6 3 SHAFT</v>
          </cell>
        </row>
        <row r="1580">
          <cell r="A1580" t="str">
            <v>Transit Transit V362 6 SP MAN TRANS-VMT6 3 SHAFT</v>
          </cell>
        </row>
        <row r="1581">
          <cell r="A1581" t="str">
            <v>Transit Transit V362 6 SPD AUTO TRANS 6F55</v>
          </cell>
        </row>
        <row r="1582">
          <cell r="A1582" t="str">
            <v>Transit Transit V362 6 SPD AUTO TRANS 6F55</v>
          </cell>
        </row>
        <row r="1583">
          <cell r="A1583" t="str">
            <v>Transit Transit V362 6 SP MAN TRANS-VMT6 3 SHAFT</v>
          </cell>
        </row>
        <row r="1584">
          <cell r="A1584" t="str">
            <v>Transit Transit V362 6 SP MAN TRANS-VMT6 3 SHAFT</v>
          </cell>
        </row>
        <row r="1585">
          <cell r="A1585" t="str">
            <v>Transit Transit V362 6 SPD AUTO TRANS 6F55</v>
          </cell>
        </row>
        <row r="1586">
          <cell r="A1586" t="str">
            <v>Transit Transit V362 6 SPD AUTO TRANS 6F55</v>
          </cell>
        </row>
        <row r="1587">
          <cell r="A1587" t="str">
            <v>Transit Transit V362 6 SP MAN TRANS-VMT6 3 SHAFT</v>
          </cell>
        </row>
        <row r="1588">
          <cell r="A1588" t="str">
            <v>Transit Transit V362 6 SP MAN TRANS-VMT6 3 SHAFT</v>
          </cell>
        </row>
        <row r="1589">
          <cell r="A1589" t="str">
            <v>Transit Transit V362 6 SPD AUTO TRANS 6F55</v>
          </cell>
        </row>
        <row r="1590">
          <cell r="A1590" t="str">
            <v>Transit Transit V362 6 SPD AUTO TRANS 6F55</v>
          </cell>
        </row>
        <row r="1591">
          <cell r="A1591" t="str">
            <v>Transit Transit V362 6 SP MAN TRANS-VMT6 3 SHAFT</v>
          </cell>
        </row>
        <row r="1592">
          <cell r="A1592" t="str">
            <v>Transit Transit V362 6 SP MAN TRANS-VMT6 3 SHAFT</v>
          </cell>
        </row>
        <row r="1593">
          <cell r="A1593" t="str">
            <v>Transit Transit V362 6 SP MAN TRANS-VMT6 3 SHAFT</v>
          </cell>
        </row>
        <row r="1594">
          <cell r="A1594" t="str">
            <v>Transit Transit V362 6 SP MAN TRANS-VMT6 3 SHAFT</v>
          </cell>
        </row>
        <row r="1595">
          <cell r="A1595" t="str">
            <v>Transit Transit V362 6 SP MAN TRANS-VMT6 3 SHAFT</v>
          </cell>
        </row>
        <row r="1596">
          <cell r="A1596" t="str">
            <v>Transit Transit V362 6 SP MAN TRANS-VMT6 3 SHAFT</v>
          </cell>
        </row>
        <row r="1597">
          <cell r="A1597" t="str">
            <v>Transit Transit V362 6 SP MAN TRANS-VMT6 3 SHAFT</v>
          </cell>
        </row>
        <row r="1598">
          <cell r="A1598" t="str">
            <v>Transit Transit V362 6 SPD AUTO TRANS 6F55</v>
          </cell>
        </row>
        <row r="1599">
          <cell r="A1599" t="str">
            <v>Transit Transit V362 6 SPD AUTO TRANS 6F55</v>
          </cell>
        </row>
        <row r="1600">
          <cell r="A1600" t="str">
            <v>Transit Transit V362 6 SP MAN TRANS-VMT6 3 SHAFT</v>
          </cell>
        </row>
        <row r="1601">
          <cell r="A1601" t="str">
            <v>Transit Transit V362 6 SP MAN TRANS-VMT6 3 SHAFT</v>
          </cell>
        </row>
        <row r="1602">
          <cell r="A1602" t="str">
            <v>Transit Transit V362 6 SP MAN TRANS-VMT6 3 SHAFT</v>
          </cell>
        </row>
        <row r="1603">
          <cell r="A1603" t="str">
            <v>Transit Transit V362 6 SP MAN TRANS-VMT6 3 SHAFT</v>
          </cell>
        </row>
        <row r="1604">
          <cell r="A1604" t="str">
            <v>Transit Transit V362 6 SPD AUTO TRANS 6F55</v>
          </cell>
        </row>
        <row r="1605">
          <cell r="A1605" t="str">
            <v>Transit Transit V362 6 SPD AUTO TRANS 6F55</v>
          </cell>
        </row>
        <row r="1606">
          <cell r="A1606" t="str">
            <v>Transit Transit V362 6 SP MAN TRANS-VMT6 3 SHAFT</v>
          </cell>
        </row>
        <row r="1607">
          <cell r="A1607" t="str">
            <v>Transit Transit V362 6 SP MAN TRANS-VMT6 3 SHAFT</v>
          </cell>
        </row>
        <row r="1608">
          <cell r="A1608" t="str">
            <v>Transit Transit V362 1 SPD AUTO TRANS</v>
          </cell>
        </row>
        <row r="1609">
          <cell r="A1609" t="str">
            <v>Transit Transit V362 1 SPD AUTO TRANS</v>
          </cell>
        </row>
        <row r="1610">
          <cell r="A1610" t="str">
            <v>Transit Transit V362 6 SP MAN TRANS-VMT6 3 SHAFT</v>
          </cell>
        </row>
        <row r="1611">
          <cell r="A1611" t="str">
            <v>Transit Transit V362 6 SP MAN TRANS-VMT6 3 SHAFT</v>
          </cell>
        </row>
        <row r="1612">
          <cell r="A1612" t="str">
            <v>Transit Transit V362 6 SP MAN TRANS-VMT6 3 SHAFT</v>
          </cell>
        </row>
        <row r="1613">
          <cell r="A1613" t="str">
            <v>Transit Transit V362 6 SP MAN TRANS-VMT6 3 SHAFT</v>
          </cell>
        </row>
        <row r="1614">
          <cell r="A1614" t="str">
            <v>Transit Transit V362 6 SPD AUTO TRANS 6F55</v>
          </cell>
        </row>
        <row r="1615">
          <cell r="A1615" t="str">
            <v>Transit Transit V362 6 SPD AUTO TRANS 6F55</v>
          </cell>
        </row>
        <row r="1616">
          <cell r="A1616" t="str">
            <v>Transit Transit V362 6 SP MAN TRANS-VMT6 3 SHAFT</v>
          </cell>
        </row>
        <row r="1617">
          <cell r="A1617" t="str">
            <v>Transit Transit V362 6 SP MAN TRANS-VMT6 3 SHAFT</v>
          </cell>
        </row>
        <row r="1618">
          <cell r="A1618" t="str">
            <v>Transit Transit V362 6 SPD AUTO TRANS 6F55</v>
          </cell>
        </row>
        <row r="1619">
          <cell r="A1619" t="str">
            <v>Transit Transit V362 6 SPD AUTO TRANS 6F55</v>
          </cell>
        </row>
        <row r="1620">
          <cell r="A1620" t="str">
            <v>Transit Transit V362 6 SP MAN TRANS-VMT6 3 SHAFT</v>
          </cell>
        </row>
        <row r="1621">
          <cell r="A1621" t="str">
            <v>Transit Transit V362 6 SP MAN TRANS-VMT6 3 SHAFT</v>
          </cell>
        </row>
        <row r="1622">
          <cell r="A1622" t="str">
            <v>Transit Transit V362 6 SP MAN TRANS-VMT6 3 SHAFT</v>
          </cell>
        </row>
        <row r="1623">
          <cell r="A1623" t="str">
            <v>Transit Transit V362 6 SP MAN TRANS-VMT6 3 SHAFT</v>
          </cell>
        </row>
        <row r="1624">
          <cell r="A1624" t="str">
            <v>Transit Transit V362 6 SPD AUTO TRANS 6F55</v>
          </cell>
        </row>
        <row r="1625">
          <cell r="A1625" t="str">
            <v>Transit Transit V362 6 SPD AUTO TRANS 6F55</v>
          </cell>
        </row>
        <row r="1626">
          <cell r="A1626" t="str">
            <v>Transit Transit V362 6 SP MAN TRANS-VMT6 3 SHAFT</v>
          </cell>
        </row>
        <row r="1627">
          <cell r="A1627" t="str">
            <v>Transit Transit V362 6 SP MAN TRANS-VMT6 3 SHAFT</v>
          </cell>
        </row>
        <row r="1628">
          <cell r="A1628" t="str">
            <v>Transit Transit V362 6 SP MAN TRANS-VMT6 3 SHAFT</v>
          </cell>
        </row>
        <row r="1629">
          <cell r="A1629" t="str">
            <v>Transit Transit V362 6 SP MAN TRANS-VMT6 3 SHAFT</v>
          </cell>
        </row>
        <row r="1630">
          <cell r="A1630" t="str">
            <v>Transit Transit V362 6 SP MAN TRANS-VMT6 3 SHAFT</v>
          </cell>
        </row>
        <row r="1631">
          <cell r="A1631" t="str">
            <v>Transit Transit V362 6 SP MAN TRANS-VMT6 3 SHAFT</v>
          </cell>
        </row>
        <row r="1632">
          <cell r="A1632" t="str">
            <v>Transit Transit V362 6 SP MAN TRANS-VMT6 3 SHAFT</v>
          </cell>
        </row>
        <row r="1633">
          <cell r="A1633" t="str">
            <v>Transit Transit V362 6 SPD AUTO TRANS 6F55</v>
          </cell>
        </row>
        <row r="1634">
          <cell r="A1634" t="str">
            <v>Transit Transit V362 6 SPD AUTO TRANS 6F55</v>
          </cell>
        </row>
        <row r="1635">
          <cell r="A1635" t="str">
            <v>Transit Transit V362 6 SP MAN TRANS-VMT6 3 SHAFT</v>
          </cell>
        </row>
        <row r="1636">
          <cell r="A1636" t="str">
            <v>Transit Transit V362 6 SP MAN TRANS-VMT6 3 SHAFT</v>
          </cell>
        </row>
        <row r="1637">
          <cell r="A1637" t="str">
            <v>Transit Transit V362 6 SP MAN TRANS-VMT6 3 SHAFT</v>
          </cell>
        </row>
        <row r="1638">
          <cell r="A1638" t="str">
            <v>Transit Transit V362 6 SP MAN TRANS-VMT6 3 SHAFT</v>
          </cell>
        </row>
        <row r="1639">
          <cell r="A1639" t="str">
            <v>Transit Transit V362 6 SPD AUTO TRANS 6F55</v>
          </cell>
        </row>
        <row r="1640">
          <cell r="A1640" t="str">
            <v>Transit Transit V362 6 SPD AUTO TRANS 6F55</v>
          </cell>
        </row>
        <row r="1641">
          <cell r="A1641" t="str">
            <v>Transit Transit V362 1 SPD AUTO TRANS</v>
          </cell>
        </row>
        <row r="1642">
          <cell r="A1642" t="str">
            <v>Transit Transit V362 6 SP MAN TRANS-VMT6 3 SHAFT</v>
          </cell>
        </row>
        <row r="1643">
          <cell r="A1643" t="str">
            <v>Transit Transit V362 6 SP MAN TRANS-VMT6 3 SHAFT</v>
          </cell>
        </row>
        <row r="1644">
          <cell r="A1644" t="str">
            <v>Transit Transit V362 6 SP MAN TRANS-VMT6 3 SHAFT</v>
          </cell>
        </row>
        <row r="1645">
          <cell r="A1645" t="str">
            <v>Transit Transit V362 6 SPD AUTO TRANS 6F55</v>
          </cell>
        </row>
        <row r="1646">
          <cell r="A1646" t="str">
            <v>Transit Transit V362 6 SPD AUTO TRANS 6F55</v>
          </cell>
        </row>
        <row r="1647">
          <cell r="A1647" t="str">
            <v>Transit Transit V362 6 SP MAN TRANS-VMT6 3 SHAFT</v>
          </cell>
        </row>
        <row r="1648">
          <cell r="A1648" t="str">
            <v>Transit Transit V362 6 SPD AUTO TRANS 6F55</v>
          </cell>
        </row>
        <row r="1649">
          <cell r="A1649" t="str">
            <v>Transit Transit V362 6 SPD AUTO TRANS 6F55</v>
          </cell>
        </row>
        <row r="1650">
          <cell r="A1650" t="str">
            <v>Transit Transit V362 6 SP MAN TRANS-VMT6 3 SHAFT</v>
          </cell>
        </row>
        <row r="1651">
          <cell r="A1651" t="str">
            <v>Transit Transit V362 6 SPD AUTO TRANS 6F55</v>
          </cell>
        </row>
        <row r="1652">
          <cell r="A1652" t="str">
            <v>Transit Transit V362 6 SP MAN TRANS-VMT6 3 SHAFT</v>
          </cell>
        </row>
        <row r="1653">
          <cell r="A1653" t="str">
            <v>Transit Transit V362 6 SP MAN TRANS-VMT6 3 SHAFT</v>
          </cell>
        </row>
        <row r="1654">
          <cell r="A1654" t="str">
            <v>Transit Transit V362 6 SP MAN TRANS-VMT6 3 SHAFT</v>
          </cell>
        </row>
        <row r="1655">
          <cell r="A1655" t="str">
            <v>Transit Transit V362 6 SP MAN TRANS-VMT6 3 SHAFT</v>
          </cell>
        </row>
        <row r="1656">
          <cell r="A1656" t="str">
            <v>Transit Transit V362 6 SP MAN TRANS-VMT6 3 SHAFT</v>
          </cell>
        </row>
        <row r="1657">
          <cell r="A1657" t="str">
            <v>Transit Transit V362 6 SPD AUTO TRANS 6F55</v>
          </cell>
        </row>
        <row r="1658">
          <cell r="A1658" t="str">
            <v>Transit Transit V362 6 SPD AUTO TRANS 6F55</v>
          </cell>
        </row>
        <row r="1659">
          <cell r="A1659" t="str">
            <v>Transit Transit V362 6 SP MAN TRANS-VMT6 3 SHAFT</v>
          </cell>
        </row>
        <row r="1660">
          <cell r="A1660" t="str">
            <v>Transit Transit V362 6 SP MAN TRANS-VMT6 3 SHAFT</v>
          </cell>
        </row>
        <row r="1661">
          <cell r="A1661" t="str">
            <v>Transit Transit V362 6 SP MAN TRANS-VMT6 3 SHAFT</v>
          </cell>
        </row>
        <row r="1662">
          <cell r="A1662" t="str">
            <v>Transit Transit V362 6 SP MAN TRANS-VMT6 3 SHAFT</v>
          </cell>
        </row>
        <row r="1663">
          <cell r="A1663" t="str">
            <v>Transit Transit V362 6 SPD AUTO TRANS 6F55</v>
          </cell>
        </row>
        <row r="1664">
          <cell r="A1664" t="str">
            <v>Transit Transit V362 6 SPD AUTO TRANS 6F55</v>
          </cell>
        </row>
        <row r="1665">
          <cell r="A1665" t="str">
            <v>Transit Transit V362 1 SPD AUTO TRANS</v>
          </cell>
        </row>
        <row r="1666">
          <cell r="A1666" t="str">
            <v>Transit Transit V362 1 SPD AUTO TRANS</v>
          </cell>
        </row>
        <row r="1667">
          <cell r="A1667" t="str">
            <v>Transit Transit V362 6 SP MAN TRANS-VMT6 3 SHAFT</v>
          </cell>
        </row>
        <row r="1668">
          <cell r="A1668" t="str">
            <v>Transit Transit V362 6 SP MAN TRANS-VMT6 3 SHAFT</v>
          </cell>
        </row>
        <row r="1669">
          <cell r="A1669" t="str">
            <v>Transit Transit V362 6 SP MAN TRANS-VMT6 3 SHAFT</v>
          </cell>
        </row>
        <row r="1670">
          <cell r="A1670" t="str">
            <v>Transit Transit V362 6 SP MAN TRANS-VMT6 3 SHAFT</v>
          </cell>
        </row>
        <row r="1671">
          <cell r="A1671" t="str">
            <v>Transit Transit V362 6 SPD AUTO TRANS 6F55</v>
          </cell>
        </row>
        <row r="1672">
          <cell r="A1672" t="str">
            <v>Transit Transit V362 6 SPD AUTO TRANS 6F55</v>
          </cell>
        </row>
        <row r="1673">
          <cell r="A1673" t="str">
            <v>Transit Transit V362 6 SP MAN TRANS-VMT6 3 SHAFT</v>
          </cell>
        </row>
        <row r="1674">
          <cell r="A1674" t="str">
            <v>Transit Transit V362 6 SP MAN TRANS-VMT6 3 SHAFT</v>
          </cell>
        </row>
        <row r="1675">
          <cell r="A1675" t="str">
            <v>Transit Transit V362 6 SPD AUTO TRANS 6F55</v>
          </cell>
        </row>
        <row r="1676">
          <cell r="A1676" t="str">
            <v>Transit Transit V362 6 SPD AUTO TRANS 6F55</v>
          </cell>
        </row>
        <row r="1677">
          <cell r="A1677" t="str">
            <v>Transit Transit V362 6 SP MAN TRANS-VMT6 3 SHAFT</v>
          </cell>
        </row>
        <row r="1678">
          <cell r="A1678" t="str">
            <v>Transit Transit V362 6 SP MAN TRANS-VMT6 3 SHAFT</v>
          </cell>
        </row>
        <row r="1679">
          <cell r="A1679" t="str">
            <v>Transit Transit V362 6 SP MAN TRANS-VMT6 3 SHAFT</v>
          </cell>
        </row>
        <row r="1680">
          <cell r="A1680" t="str">
            <v>Transit Transit V362 6 SP MAN TRANS-VMT6 3 SHAFT</v>
          </cell>
        </row>
        <row r="1681">
          <cell r="A1681" t="str">
            <v>Transit Transit V362 6 SPD AUTO TRANS 6F55</v>
          </cell>
        </row>
        <row r="1682">
          <cell r="A1682" t="str">
            <v>Transit Transit V362 6 SPD AUTO TRANS 6F55</v>
          </cell>
        </row>
        <row r="1683">
          <cell r="A1683" t="str">
            <v>Transit Transit V362 6 SP MAN TRANS-VMT6 3 SHAFT</v>
          </cell>
        </row>
        <row r="1684">
          <cell r="A1684" t="str">
            <v>Transit Transit V362 6 SP MAN TRANS-VMT6 3 SHAFT</v>
          </cell>
        </row>
        <row r="1685">
          <cell r="A1685" t="str">
            <v>Transit Transit V362 6 SP MAN TRANS-VMT6 3 SHAFT</v>
          </cell>
        </row>
        <row r="1686">
          <cell r="A1686" t="str">
            <v>Transit Transit V362 6 SP MAN TRANS-VMT6 3 SHAFT</v>
          </cell>
        </row>
        <row r="1687">
          <cell r="A1687" t="str">
            <v>Transit Transit V362 6 SP MAN TRANS-VMT6 3 SHAFT</v>
          </cell>
        </row>
        <row r="1688">
          <cell r="A1688" t="str">
            <v>Transit Transit V362 6 SP MAN TRANS-VMT6 3 SHAFT</v>
          </cell>
        </row>
        <row r="1689">
          <cell r="A1689" t="str">
            <v>Transit Transit V362 6 SP MAN TRANS-VMT6 3 SHAFT</v>
          </cell>
        </row>
        <row r="1690">
          <cell r="A1690" t="str">
            <v>Transit Transit V362 6 SPD AUTO TRANS 6F55</v>
          </cell>
        </row>
        <row r="1691">
          <cell r="A1691" t="str">
            <v>Transit Transit V362 6 SPD AUTO TRANS 6F55</v>
          </cell>
        </row>
        <row r="1692">
          <cell r="A1692" t="str">
            <v>Transit Transit V362 6 SP MAN TRANS-VMT6 3 SHAFT</v>
          </cell>
        </row>
        <row r="1693">
          <cell r="A1693" t="str">
            <v>Transit Transit V362 6 SP MAN TRANS-VMT6 3 SHAFT</v>
          </cell>
        </row>
        <row r="1694">
          <cell r="A1694" t="str">
            <v>Transit Transit V362 6 SP MAN TRANS-VMT6 3 SHAFT</v>
          </cell>
        </row>
        <row r="1695">
          <cell r="A1695" t="str">
            <v>Transit Transit V362 6 SPD AUTO TRANS 6F55</v>
          </cell>
        </row>
        <row r="1696">
          <cell r="A1696" t="str">
            <v>Transit Transit V362 6 SPD AUTO TRANS 6F55</v>
          </cell>
        </row>
        <row r="1697">
          <cell r="A1697" t="str">
            <v>Transit Transit V362 6 SP MAN TRANS-VMT6 3 SHAFT</v>
          </cell>
        </row>
        <row r="1698">
          <cell r="A1698" t="str">
            <v>Transit Transit V362 6 SP MAN TRANS-VMT6 3 SHAFT</v>
          </cell>
        </row>
        <row r="1699">
          <cell r="A1699" t="str">
            <v>Transit Transit V362 6 SP MAN TRANS-VMT6 3 SHAFT</v>
          </cell>
        </row>
        <row r="1700">
          <cell r="A1700" t="str">
            <v>Transit Transit V362 6 SP MAN TRANS-VMT6 3 SHAFT</v>
          </cell>
        </row>
        <row r="1701">
          <cell r="A1701" t="str">
            <v>Transit Transit V362 6 SP MAN TRANS-VMT6 3 SHAFT</v>
          </cell>
        </row>
        <row r="1702">
          <cell r="A1702" t="str">
            <v>Transit Transit V362 6 SP MAN TRANS-VMT6 3 SHAFT</v>
          </cell>
        </row>
        <row r="1703">
          <cell r="A1703" t="str">
            <v>Transit Transit V362 6 SP MAN TRANS-VMT6 3 SHAFT</v>
          </cell>
        </row>
        <row r="1704">
          <cell r="A1704" t="str">
            <v>Transit Transit V362 6 SP MAN TRANS-VMT6 3 SHAFT</v>
          </cell>
        </row>
        <row r="1705">
          <cell r="A1705" t="str">
            <v>Transit Transit V362 6 SP MAN TRANS-VMT6 3 SHAFT</v>
          </cell>
        </row>
        <row r="1706">
          <cell r="A1706" t="str">
            <v>Transit Transit V362 6 SPD AUTO TRANS 6F55</v>
          </cell>
        </row>
        <row r="1707">
          <cell r="A1707" t="str">
            <v>Transit Transit V362 6 SPD AUTO TRANS 6F55</v>
          </cell>
        </row>
        <row r="1708">
          <cell r="A1708" t="str">
            <v>Transit Transit V362 6 SP MAN TRANS-VMT6 3 SHAFT</v>
          </cell>
        </row>
        <row r="1709">
          <cell r="A1709" t="str">
            <v>Transit Transit V362 6 SP MAN TRANS-VMT6 3 SHAFT</v>
          </cell>
        </row>
        <row r="1710">
          <cell r="A1710" t="str">
            <v>Transit Transit V362 6 SPD AUTO TRANS 6F55</v>
          </cell>
        </row>
        <row r="1711">
          <cell r="A1711" t="str">
            <v>Transit Transit V362 6 SP MAN TRANS-VMT6 3 SHAFT</v>
          </cell>
        </row>
        <row r="1712">
          <cell r="A1712" t="str">
            <v>Transit Transit V362 6 SP MAN TRANS-VMT6 3 SHAFT</v>
          </cell>
        </row>
        <row r="1713">
          <cell r="A1713" t="str">
            <v>Transit Transit V362 6 SPD AUTO TRANS 6F55</v>
          </cell>
        </row>
        <row r="1714">
          <cell r="A1714" t="str">
            <v>Transit Transit V362 6 SP MAN TRANS-VMT6 3 SHAFT</v>
          </cell>
        </row>
        <row r="1715">
          <cell r="A1715" t="str">
            <v>Transit Transit V362 6 SP MAN TRANS-VMT6 3 SHAFT</v>
          </cell>
        </row>
        <row r="1716">
          <cell r="A1716" t="str">
            <v>Transit Transit V362 6 SP MAN TRANS-VMT6 3 SHAFT</v>
          </cell>
        </row>
        <row r="1717">
          <cell r="A1717" t="str">
            <v>Transit Transit V362 6 SP MAN TRANS-VMT6 3 SHAFT</v>
          </cell>
        </row>
        <row r="1718">
          <cell r="A1718" t="str">
            <v>Transit Transit V362 1 SPD AUTO TRANS</v>
          </cell>
        </row>
        <row r="1719">
          <cell r="A1719" t="str">
            <v>Transit Transit V362 1 SPD AUTO TRANS</v>
          </cell>
        </row>
        <row r="1720">
          <cell r="A1720" t="str">
            <v>Transit Transit V362 6 SP MAN TRANS-VMT6 3 SHAFT</v>
          </cell>
        </row>
        <row r="1721">
          <cell r="A1721" t="str">
            <v>Transit Transit V362 6 SP MAN TRANS-VMT6 3 SHAFT</v>
          </cell>
        </row>
        <row r="1722">
          <cell r="A1722" t="str">
            <v>Transit Transit V362 6 SP MAN TRANS-VMT6 3 SHAFT</v>
          </cell>
        </row>
        <row r="1723">
          <cell r="A1723" t="str">
            <v>Transit Transit V362 6 SP MAN TRANS-VMT6 3 SHAFT</v>
          </cell>
        </row>
        <row r="1724">
          <cell r="A1724" t="str">
            <v>Transit Transit V362 6 SPD AUTO TRANS 6F55</v>
          </cell>
        </row>
        <row r="1725">
          <cell r="A1725" t="str">
            <v>Transit Transit V362 6 SPD AUTO TRANS 6F55</v>
          </cell>
        </row>
        <row r="1726">
          <cell r="A1726" t="str">
            <v>Transit Transit V362 6 SP MAN TRANS-VMT6 3 SHAFT</v>
          </cell>
        </row>
        <row r="1727">
          <cell r="A1727" t="str">
            <v>Transit Transit V362 6 SPD AUTO TRANS 6F55</v>
          </cell>
        </row>
        <row r="1728">
          <cell r="A1728" t="str">
            <v>Transit Transit V362 6 SPD AUTO TRANS 6F55</v>
          </cell>
        </row>
        <row r="1729">
          <cell r="A1729" t="str">
            <v>Transit Transit V362 6 SP MAN TRANS-VMT6 3 SHAFT</v>
          </cell>
        </row>
        <row r="1730">
          <cell r="A1730" t="str">
            <v>Transit Transit V362 6 SPD AUTO TRANS 6F55</v>
          </cell>
        </row>
        <row r="1731">
          <cell r="A1731" t="str">
            <v>Transit Transit V362 6 SP MAN TRANS-VMT6 3 SHAFT</v>
          </cell>
        </row>
        <row r="1732">
          <cell r="A1732" t="str">
            <v>Transit Transit V362 6 SP MAN TRANS-VMT6 3 SHAFT</v>
          </cell>
        </row>
        <row r="1733">
          <cell r="A1733" t="str">
            <v>Transit Transit V362 6 SP MAN TRANS-VMT6 3 SHAFT</v>
          </cell>
        </row>
        <row r="1734">
          <cell r="A1734" t="str">
            <v>Transit Transit V362 6 SP MAN TRANS-VMT6 3 SHAFT</v>
          </cell>
        </row>
        <row r="1735">
          <cell r="A1735" t="str">
            <v>Transit Transit V362 6 SP MAN TRANS-VMT6 3 SHAFT</v>
          </cell>
        </row>
        <row r="1736">
          <cell r="A1736" t="str">
            <v>Transit Transit V362 6 SP MAN TRANS-VMT6 3 SHAFT</v>
          </cell>
        </row>
        <row r="1737">
          <cell r="A1737" t="str">
            <v>Transit Transit V362 6 SPD AUTO TRANS 6F55</v>
          </cell>
        </row>
        <row r="1738">
          <cell r="A1738" t="str">
            <v>Transit Transit V362 6 SP MAN TRANS-VMT6 3 SHAFT</v>
          </cell>
        </row>
        <row r="1739">
          <cell r="A1739" t="str">
            <v>Transit Transit V362 6 SP MAN TRANS-VMT6 3 SHAFT</v>
          </cell>
        </row>
        <row r="1740">
          <cell r="A1740" t="str">
            <v>Transit Transit V362 6 SP MAN TRANS-VMT6 3 SHAFT</v>
          </cell>
        </row>
        <row r="1741">
          <cell r="A1741" t="str">
            <v>Transit Transit V362 6 SPD AUTO TRANS 6F55</v>
          </cell>
        </row>
        <row r="1742">
          <cell r="A1742" t="str">
            <v>Transit V362 6 SP MAN TRANS-VMT6 3 SHAFT</v>
          </cell>
        </row>
        <row r="1743">
          <cell r="A1743" t="str">
            <v>Transit V362 6 SP MAN TRANS-VMT6 3 SHAFT</v>
          </cell>
        </row>
        <row r="1744">
          <cell r="A1744" t="str">
            <v>Transit V362 6 SP MAN TRANS-VMT6 3 SHAFT</v>
          </cell>
        </row>
        <row r="1745">
          <cell r="A1745" t="str">
            <v>Transit V362 6 SPD AUTO TRANS 6F55</v>
          </cell>
        </row>
        <row r="1746">
          <cell r="A1746" t="str">
            <v>Transit V362 6 SPD AUTO TRANS 6F55</v>
          </cell>
        </row>
        <row r="1747">
          <cell r="A1747" t="str">
            <v>Transit V362 6 SP MAN TRANS-VMT6 3 SHAFT</v>
          </cell>
        </row>
        <row r="1748">
          <cell r="A1748" t="str">
            <v>Transit V362 6 SP MAN TRANS-VMT6 3 SHAFT</v>
          </cell>
        </row>
        <row r="1749">
          <cell r="A1749" t="str">
            <v>Transit V362 6 SPD AUTO TRANS 6F55</v>
          </cell>
        </row>
        <row r="1750">
          <cell r="A1750" t="str">
            <v>Transit V362 6 SP MAN TRANS-VMT6 3 SHAFT</v>
          </cell>
        </row>
        <row r="1751">
          <cell r="A1751" t="str">
            <v>Transit V362 6 SPD AUTO TRANS 6F55</v>
          </cell>
        </row>
        <row r="1752">
          <cell r="A1752" t="str">
            <v>Transit V362 6 SP MAN TRANS-VMT6 3 SHAFT</v>
          </cell>
        </row>
        <row r="1753">
          <cell r="A1753" t="str">
            <v>Transit V362 6 SPD AUTO TRANS 6F55</v>
          </cell>
        </row>
        <row r="1754">
          <cell r="A1754" t="str">
            <v>Transit V362 6 SPD AUTO TRANS 6F55</v>
          </cell>
        </row>
        <row r="1755">
          <cell r="A1755" t="str">
            <v>Transit V362 6 SPD AUTO TRANS 6F55</v>
          </cell>
        </row>
        <row r="1756">
          <cell r="A1756" t="str">
            <v>Transit V362 6 SPD AUTO TRANS 6F55</v>
          </cell>
        </row>
        <row r="1757">
          <cell r="A1757" t="str">
            <v>Transit V362 6 SPD AUTO TRANS 6F55</v>
          </cell>
        </row>
        <row r="1758">
          <cell r="A1758" t="str">
            <v>Transit V362 6 SPD AUTO TRANS 6F55</v>
          </cell>
        </row>
        <row r="1759">
          <cell r="A1759" t="str">
            <v>Transit V362 6 SPD AUTO TRANS 6F55</v>
          </cell>
        </row>
        <row r="1760">
          <cell r="A1760" t="str">
            <v>Transit V362 6 SPD AUTO TRANS 6F55</v>
          </cell>
        </row>
        <row r="1761">
          <cell r="A1761" t="str">
            <v>Transit V362 6 SPD AUTO TRANS 6F55</v>
          </cell>
        </row>
        <row r="1762">
          <cell r="A1762" t="str">
            <v>Transit V362 6 SPD AUTO TRANS 6F55</v>
          </cell>
        </row>
        <row r="1763">
          <cell r="A1763" t="str">
            <v>Transit V362 6 SP MAN TRANS-VMT6 3 SHAFT</v>
          </cell>
        </row>
        <row r="1764">
          <cell r="A1764" t="str">
            <v>Transit V362 6 SP MAN TRANS-VMT6 3 SHAFT</v>
          </cell>
        </row>
        <row r="1765">
          <cell r="A1765" t="str">
            <v>Transit V362 6 SP MAN TRANS-VMT6 3 SHAFT</v>
          </cell>
        </row>
        <row r="1766">
          <cell r="A1766" t="str">
            <v>Transit V362 6 SP MAN TRANS-VMT6 3 SHAFT</v>
          </cell>
        </row>
        <row r="1767">
          <cell r="A1767" t="str">
            <v>Transit V362 6 SPD AUTO TRANS 6F55</v>
          </cell>
        </row>
        <row r="1768">
          <cell r="A1768" t="str">
            <v>Transit V362 6 SPD AUTO TRANS 6F55</v>
          </cell>
        </row>
        <row r="1769">
          <cell r="A1769" t="str">
            <v>Transit V362 6 SP MAN TRANS-VMT6 3 SHAFT</v>
          </cell>
        </row>
        <row r="1770">
          <cell r="A1770" t="str">
            <v>Transit V362 6 SPD AUTO TRANS 6F55</v>
          </cell>
        </row>
        <row r="1771">
          <cell r="A1771" t="str">
            <v>Transit V362 6 SP MAN TRANS-VMT6 3 SHAFT</v>
          </cell>
        </row>
        <row r="1772">
          <cell r="A1772" t="str">
            <v>Transit V362 6 SP MAN TRANS-VMT6 3 SHAFT</v>
          </cell>
        </row>
        <row r="1773">
          <cell r="A1773" t="str">
            <v>Transit V362 6 SP MAN TRANS-VMT6 3 SHAFT</v>
          </cell>
        </row>
        <row r="1774">
          <cell r="A1774" t="str">
            <v>Transit V362 6 SP MAN TRANS-VMT6 3 SHAFT</v>
          </cell>
        </row>
        <row r="1775">
          <cell r="A1775" t="str">
            <v>Transit V362 6 SP MAN TRANS-VMT6 3 SHAFT</v>
          </cell>
        </row>
        <row r="1776">
          <cell r="A1776" t="str">
            <v>Transit V362 6 SP MAN TRANS-VMT6 3 SHAFT</v>
          </cell>
        </row>
        <row r="1777">
          <cell r="A1777" t="str">
            <v>Transit V362 6 SP MAN TRANS-VMT6 3 SHAFT</v>
          </cell>
        </row>
        <row r="1778">
          <cell r="A1778" t="str">
            <v>Transit V362 6 SP MAN TRANS-VMT6 3 SHAFT</v>
          </cell>
        </row>
        <row r="1779">
          <cell r="A1779" t="str">
            <v>Transit V362 6 SP MAN TRANS-VMT6 3 SHAFT</v>
          </cell>
        </row>
        <row r="1780">
          <cell r="A1780" t="str">
            <v>Transit V362 6 SP MAN TRANS-VMT6 3 SHAFT</v>
          </cell>
        </row>
        <row r="1781">
          <cell r="A1781" t="str">
            <v>Transit V362 6 SP MAN TRANS-VMT6 3 SHAFT</v>
          </cell>
        </row>
        <row r="1782">
          <cell r="A1782" t="str">
            <v>Transit V362 6 SP MAN TRANS-VMT6 3 SHAFT</v>
          </cell>
        </row>
        <row r="1783">
          <cell r="A1783" t="str">
            <v>Transit V362 6 SP MAN TRANS-VMT6 3 SHAFT</v>
          </cell>
        </row>
        <row r="1784">
          <cell r="A1784" t="str">
            <v>Transit V362 6 SP MAN TRANS-VMT6 3 SHAFT</v>
          </cell>
        </row>
        <row r="1785">
          <cell r="A1785" t="str">
            <v>Transit V362 6 SP MAN TRANS-VMT6 3 SHAFT</v>
          </cell>
        </row>
        <row r="1786">
          <cell r="A1786" t="str">
            <v>Transit V362 6 SP MAN TRANS-VMT6 3 SHAFT</v>
          </cell>
        </row>
        <row r="1787">
          <cell r="A1787" t="str">
            <v>Transit V362 6 SP MAN TRANS-VMT6 3 SHAFT</v>
          </cell>
        </row>
        <row r="1788">
          <cell r="A1788" t="str">
            <v>Transit V362 6 SP MAN TRANS-VMT6 3 SHAFT</v>
          </cell>
        </row>
        <row r="1789">
          <cell r="A1789" t="str">
            <v>Transit V362 6 SP MAN TRANS-VMT6 3 SHAFT</v>
          </cell>
        </row>
        <row r="1790">
          <cell r="A1790" t="str">
            <v>Transit V362 6 SP MAN TRANS-VMT6 3 SHAFT</v>
          </cell>
        </row>
        <row r="1791">
          <cell r="A1791" t="str">
            <v>Transit V362 6 SP MAN TRANS-VMT6 3 SHAFT</v>
          </cell>
        </row>
        <row r="1792">
          <cell r="A1792" t="str">
            <v>Transit V362 6 SP MAN TRANS-VMT6 3 SHAFT</v>
          </cell>
        </row>
        <row r="1793">
          <cell r="A1793" t="str">
            <v>Transit V362 6 SP MAN TRANS-VMT6 3 SHAFT</v>
          </cell>
        </row>
        <row r="1794">
          <cell r="A1794" t="str">
            <v>Transit V362 6 SP MAN TRANS-VMT6 3 SHAFT</v>
          </cell>
        </row>
        <row r="1795">
          <cell r="A1795" t="str">
            <v>Transit V362 6 SP MAN TRANS-VMT6 3 SHAFT</v>
          </cell>
        </row>
        <row r="1796">
          <cell r="A1796" t="str">
            <v>Transit V362 6 SP MAN TRANS-VMT6 3 SHAFT</v>
          </cell>
        </row>
        <row r="1797">
          <cell r="A1797" t="str">
            <v>Transit V362 6 SP MAN TRANS-VMT6 3 SHAFT</v>
          </cell>
        </row>
        <row r="1798">
          <cell r="A1798" t="str">
            <v>Transit V362 6 SP MAN TRANS-VMT6 3 SHAFT</v>
          </cell>
        </row>
        <row r="1799">
          <cell r="A1799" t="str">
            <v>Transit V362 6 SP MAN TRANS-VMT6 3 SHAFT</v>
          </cell>
        </row>
        <row r="1800">
          <cell r="A1800" t="str">
            <v>Transit V362 6 SP MAN TRANS-VMT6 3 SHAFT</v>
          </cell>
        </row>
        <row r="1801">
          <cell r="A1801" t="str">
            <v>Transit V363 6 SP MAN TRANS-VMT6 3 SHAFT</v>
          </cell>
        </row>
        <row r="1802">
          <cell r="A1802" t="str">
            <v>Transit V363 6 SPD MAN TRANS-MT82</v>
          </cell>
        </row>
        <row r="1803">
          <cell r="A1803" t="str">
            <v>Transit V363 6 SPD MAN TRANS-MT82</v>
          </cell>
        </row>
        <row r="1804">
          <cell r="A1804" t="str">
            <v>Transit V363 6 SPD MAN TRANS-MT82</v>
          </cell>
        </row>
        <row r="1805">
          <cell r="A1805" t="str">
            <v>Transit V363 6 SPD AUTO TRANS 6F55</v>
          </cell>
        </row>
        <row r="1806">
          <cell r="A1806" t="str">
            <v>Transit V363 6 SPD MAN TRANS-MT82</v>
          </cell>
        </row>
        <row r="1807">
          <cell r="A1807" t="str">
            <v>Transit V363 6 SPD AUTO TRANS 6F55</v>
          </cell>
        </row>
        <row r="1808">
          <cell r="A1808" t="str">
            <v>Transit V363 6 SPD MAN TRANS-MT82</v>
          </cell>
        </row>
        <row r="1809">
          <cell r="A1809" t="str">
            <v>Transit V363 6 SPD MAN TRANS-MT82</v>
          </cell>
        </row>
        <row r="1810">
          <cell r="A1810" t="str">
            <v>Transit V363 6 SPD MAN TRANS-MT82</v>
          </cell>
        </row>
        <row r="1811">
          <cell r="A1811" t="str">
            <v>Transit V363 6 SP MAN TRANS-VMT6 3 SHAFT</v>
          </cell>
        </row>
        <row r="1812">
          <cell r="A1812" t="str">
            <v>Transit V363 6 SP MAN TRANS-VMT6 3 SHAFT</v>
          </cell>
        </row>
        <row r="1813">
          <cell r="A1813" t="str">
            <v>Transit V363 6 SP MAN TRANS-VMT6 3 SHAFT</v>
          </cell>
        </row>
        <row r="1814">
          <cell r="A1814" t="str">
            <v>Transit V363 6 SP MAN TRANS-VMT6 3 SHAFT</v>
          </cell>
        </row>
        <row r="1815">
          <cell r="A1815" t="str">
            <v>Transit V363 6 SPD AUTO TRANS 6F55</v>
          </cell>
        </row>
        <row r="1816">
          <cell r="A1816" t="str">
            <v>Transit V363 6 SPD AUTO TRANS 6F55</v>
          </cell>
        </row>
        <row r="1817">
          <cell r="A1817" t="str">
            <v>Transit V363 6 SPD MAN TRANS-MT82</v>
          </cell>
        </row>
        <row r="1818">
          <cell r="A1818" t="str">
            <v>Transit V363 6 SPD MAN TRANS-MT82</v>
          </cell>
        </row>
        <row r="1819">
          <cell r="A1819" t="str">
            <v>Transit V363 6 SP MAN TRANS-VMT6 3 SHAFT</v>
          </cell>
        </row>
        <row r="1820">
          <cell r="A1820" t="str">
            <v>Transit V363 6 SP MAN TRANS-VMT6 3 SHAFT</v>
          </cell>
        </row>
        <row r="1821">
          <cell r="A1821" t="str">
            <v>Transit V363 6 SPD AUTO TRANS 6F55</v>
          </cell>
        </row>
        <row r="1822">
          <cell r="A1822" t="str">
            <v>Transit V363 6 SPD AUTO TRANS 6F55</v>
          </cell>
        </row>
        <row r="1823">
          <cell r="A1823" t="str">
            <v>Transit V363 6 SPD MAN TRANS-MT82</v>
          </cell>
        </row>
        <row r="1824">
          <cell r="A1824" t="str">
            <v>Transit V363 6 SPD MAN TRANS-MT82</v>
          </cell>
        </row>
        <row r="1825">
          <cell r="A1825" t="str">
            <v>Transit V363 6 SP MAN TRANS-VMT6 3 SHAFT</v>
          </cell>
        </row>
        <row r="1826">
          <cell r="A1826" t="str">
            <v>Transit V363 6 SP MAN TRANS-VMT6 3 SHAFT</v>
          </cell>
        </row>
        <row r="1827">
          <cell r="A1827" t="str">
            <v>Transit V363 6 SPD MAN TRANS-MT82</v>
          </cell>
        </row>
        <row r="1828">
          <cell r="A1828" t="str">
            <v>Transit V363 6 SP MAN TRANS-VMT6 3 SHAFT</v>
          </cell>
        </row>
        <row r="1829">
          <cell r="A1829" t="str">
            <v>Transit V363 6 SP MAN TRANS-VMT6 3 SHAFT</v>
          </cell>
        </row>
        <row r="1830">
          <cell r="A1830" t="str">
            <v>Transit V363 6 SPD AUTO TRANS 6F55</v>
          </cell>
        </row>
        <row r="1831">
          <cell r="A1831" t="str">
            <v>Transit V363 6 SPD AUTO TRANS 6F55</v>
          </cell>
        </row>
        <row r="1832">
          <cell r="A1832" t="str">
            <v>Transit V363 6 SPD MAN TRANS-MT82</v>
          </cell>
        </row>
        <row r="1833">
          <cell r="A1833" t="str">
            <v>Transit V363 6 SPD MAN TRANS-MT82</v>
          </cell>
        </row>
        <row r="1834">
          <cell r="A1834" t="str">
            <v>Transit V363 6 SP MAN TRANS-VMT6 3 SHAFT</v>
          </cell>
        </row>
        <row r="1835">
          <cell r="A1835" t="str">
            <v>Transit V363 6 SP MAN TRANS-VMT6 3 SHAFT</v>
          </cell>
        </row>
        <row r="1836">
          <cell r="A1836" t="str">
            <v>Transit V363 6 SPD AUTO TRANS 6F55</v>
          </cell>
        </row>
        <row r="1837">
          <cell r="A1837" t="str">
            <v>Transit V363 6 SPD AUTO TRANS 6F55</v>
          </cell>
        </row>
        <row r="1838">
          <cell r="A1838" t="str">
            <v>Transit V363 6 SPD MAN TRANS-MT82</v>
          </cell>
        </row>
        <row r="1839">
          <cell r="A1839" t="str">
            <v>Transit V363 6 SPD MAN TRANS-MT82</v>
          </cell>
        </row>
        <row r="1840">
          <cell r="A1840" t="str">
            <v>Transit V363 6 SP MAN TRANS-VMT6 3 SHAFT</v>
          </cell>
        </row>
        <row r="1841">
          <cell r="A1841" t="str">
            <v>Transit V363 6 SP MAN TRANS-VMT6 3 SHAFT</v>
          </cell>
        </row>
        <row r="1842">
          <cell r="A1842" t="str">
            <v>Transit V363 6 SP MAN TRANS-VMT6 3 SHAFT</v>
          </cell>
        </row>
        <row r="1843">
          <cell r="A1843" t="str">
            <v>Transit V363 6 SPD AUTO TRANS 6F55</v>
          </cell>
        </row>
        <row r="1844">
          <cell r="A1844" t="str">
            <v>Transit V363 6 SPD MAN TRANS-MT82</v>
          </cell>
        </row>
        <row r="1845">
          <cell r="A1845" t="str">
            <v>Transit V363 6 SPD MAN TRANS-MT82</v>
          </cell>
        </row>
        <row r="1846">
          <cell r="A1846" t="str">
            <v>Transit V363 6 SP MAN TRANS-VMT6 3 SHAFT</v>
          </cell>
        </row>
        <row r="1847">
          <cell r="A1847" t="str">
            <v>Transit V363 6 SP MAN TRANS-VMT6 3 SHAFT</v>
          </cell>
        </row>
        <row r="1848">
          <cell r="A1848" t="str">
            <v>Transit V363 6 SPD AUTO TRANS 6F55</v>
          </cell>
        </row>
        <row r="1849">
          <cell r="A1849" t="str">
            <v>Transit V363 6 SPD AUTO TRANS 6F55</v>
          </cell>
        </row>
        <row r="1850">
          <cell r="A1850" t="str">
            <v>Transit V363 6 SPD MAN TRANS-MT82</v>
          </cell>
        </row>
        <row r="1851">
          <cell r="A1851" t="str">
            <v>Transit V363 6 SPD MAN TRANS-MT82</v>
          </cell>
        </row>
        <row r="1852">
          <cell r="A1852" t="str">
            <v>Transit V363 6 SP MAN TRANS-VMT6 3 SHAFT</v>
          </cell>
        </row>
        <row r="1853">
          <cell r="A1853" t="str">
            <v>Transit V363 6 SP MAN TRANS-VMT6 3 SHAFT</v>
          </cell>
        </row>
        <row r="1854">
          <cell r="A1854" t="str">
            <v>Transit V363 6 SP MAN TRANS-VMT6 3 SHAFT</v>
          </cell>
        </row>
        <row r="1855">
          <cell r="A1855" t="str">
            <v>Transit V363 6 SPD AUTO TRANS 6F55</v>
          </cell>
        </row>
        <row r="1856">
          <cell r="A1856" t="str">
            <v>Transit V363 6 SPD AUTO TRANS 6F55</v>
          </cell>
        </row>
        <row r="1857">
          <cell r="A1857" t="str">
            <v>Transit V363 6 SPD MAN TRANS-MT82</v>
          </cell>
        </row>
        <row r="1858">
          <cell r="A1858" t="str">
            <v>Transit V363 6 SP MAN TRANS-VMT6 3 SHAFT</v>
          </cell>
        </row>
        <row r="1859">
          <cell r="A1859" t="str">
            <v>Transit V363 6 SPD AUTO TRANS 6F55</v>
          </cell>
        </row>
        <row r="1860">
          <cell r="A1860" t="str">
            <v>Transit V363 6 SPD AUTO TRANS 6F55</v>
          </cell>
        </row>
        <row r="1861">
          <cell r="A1861" t="str">
            <v>Transit V363 6 SPD MAN TRANS-MT82</v>
          </cell>
        </row>
        <row r="1862">
          <cell r="A1862" t="str">
            <v>Transit V363 6 SPD MAN TRANS-MT82</v>
          </cell>
        </row>
        <row r="1863">
          <cell r="A1863" t="str">
            <v>Transit V363 6 SP MAN TRANS-VMT6 3 SHAFT</v>
          </cell>
        </row>
        <row r="1864">
          <cell r="A1864" t="str">
            <v>Transit V363 6 SP MAN TRANS-VMT6 3 SHAFT</v>
          </cell>
        </row>
        <row r="1865">
          <cell r="A1865" t="str">
            <v>Transit V363 6 SP MAN TRANS-VMT6 3 SHAFT</v>
          </cell>
        </row>
        <row r="1866">
          <cell r="A1866" t="str">
            <v>Transit V363 6 SPD AUTO TRANS 6F55</v>
          </cell>
        </row>
        <row r="1867">
          <cell r="A1867" t="str">
            <v>Transit V363 6 SPD AUTO TRANS 6F55</v>
          </cell>
        </row>
        <row r="1868">
          <cell r="A1868" t="str">
            <v>Transit V363 6 SPD MAN TRANS-MT82</v>
          </cell>
        </row>
        <row r="1869">
          <cell r="A1869" t="str">
            <v>Transit V363 6 SPD MAN TRANS-MT82</v>
          </cell>
        </row>
        <row r="1870">
          <cell r="A1870" t="str">
            <v>Transit V363 6 SP MAN TRANS-VMT6 3 SHAFT</v>
          </cell>
        </row>
        <row r="1871">
          <cell r="A1871" t="str">
            <v>Transit V363 6 SP MAN TRANS-VMT6 3 SHAFT</v>
          </cell>
        </row>
        <row r="1872">
          <cell r="A1872" t="str">
            <v>Transit V363 6 SPD AUTO TRANS 6F55</v>
          </cell>
        </row>
        <row r="1873">
          <cell r="A1873" t="str">
            <v>Transit V363 6 SPD MAN TRANS-MT82</v>
          </cell>
        </row>
        <row r="1874">
          <cell r="A1874" t="str">
            <v>Transit V363 6 SPD MAN TRANS-MT82</v>
          </cell>
        </row>
        <row r="1875">
          <cell r="A1875" t="str">
            <v>Transit V363 6 SPD MAN TRANS-MT82</v>
          </cell>
        </row>
        <row r="1876">
          <cell r="A1876" t="str">
            <v>Transit V363 6 SPD MAN TRANS-MT82</v>
          </cell>
        </row>
        <row r="1877">
          <cell r="A1877" t="str">
            <v>Transit V363 6 SP MAN TRANS-VMT6 3 SHAFT</v>
          </cell>
        </row>
        <row r="1878">
          <cell r="A1878" t="str">
            <v>Transit V363 6 SPD MAN TRANS-MT82</v>
          </cell>
        </row>
        <row r="1879">
          <cell r="A1879" t="str">
            <v>Transit V363 6 SP MAN TRANS-VMT6 3 SHAFT</v>
          </cell>
        </row>
        <row r="1880">
          <cell r="A1880" t="str">
            <v>Transit V363 6 SPD AUTO TRANS 6F55</v>
          </cell>
        </row>
        <row r="1881">
          <cell r="A1881" t="str">
            <v>Transit V363 6 SPD MAN TRANS-MT82</v>
          </cell>
        </row>
        <row r="1882">
          <cell r="A1882" t="str">
            <v>Transit V363 6 SP MAN TRANS-VMT6 3 SHAFT</v>
          </cell>
        </row>
        <row r="1883">
          <cell r="A1883" t="str">
            <v>Transit V363 6 SP MAN TRANS-VMT6 3 SHAFT</v>
          </cell>
        </row>
        <row r="1884">
          <cell r="A1884" t="str">
            <v>Transit V363 6 SPD AUTO TRANS 6F55</v>
          </cell>
        </row>
        <row r="1885">
          <cell r="A1885" t="str">
            <v>Transit V363 6 SPD MAN TRANS-MT82</v>
          </cell>
        </row>
        <row r="1886">
          <cell r="A1886" t="str">
            <v>Transit V363 6 SP MAN TRANS-VMT6 3 SHAFT</v>
          </cell>
        </row>
        <row r="1887">
          <cell r="A1887" t="str">
            <v>Transit V363 6 SPD AUTO TRANS 6F55</v>
          </cell>
        </row>
        <row r="1888">
          <cell r="A1888" t="str">
            <v>Transit V363 6 SPD AUTO TRANS 6F55</v>
          </cell>
        </row>
        <row r="1889">
          <cell r="A1889" t="str">
            <v>Transit V363 6 SPD MAN TRANS-MT82</v>
          </cell>
        </row>
        <row r="1890">
          <cell r="A1890" t="str">
            <v>Transit V363 6 SPD MAN TRANS-MT82</v>
          </cell>
        </row>
        <row r="1891">
          <cell r="A1891" t="str">
            <v>Transit V363 6 SP MAN TRANS-VMT6 3 SHAFT</v>
          </cell>
        </row>
        <row r="1892">
          <cell r="A1892" t="str">
            <v>Transit V363 6 SP MAN TRANS-VMT6 3 SHAFT</v>
          </cell>
        </row>
        <row r="1893">
          <cell r="A1893" t="str">
            <v>Transit V363 6 SPD MAN TRANS-MT82</v>
          </cell>
        </row>
        <row r="1894">
          <cell r="A1894" t="str">
            <v>Transit V363 6 SP MAN TRANS-VMT6 3 SHAFT</v>
          </cell>
        </row>
        <row r="1895">
          <cell r="A1895" t="str">
            <v>Transit V363 6 SP MAN TRANS-VMT6 3 SHAFT</v>
          </cell>
        </row>
        <row r="1896">
          <cell r="A1896" t="str">
            <v>Transit V363 6 SP MAN TRANS-VMT6 3 SHAFT</v>
          </cell>
        </row>
        <row r="1897">
          <cell r="A1897" t="str">
            <v>Transit V363 6 SPD AUTO TRANS 6F55</v>
          </cell>
        </row>
        <row r="1898">
          <cell r="A1898" t="str">
            <v>Transit V363 6 SPD AUTO TRANS 6F55</v>
          </cell>
        </row>
        <row r="1899">
          <cell r="A1899" t="str">
            <v>Transit V363 6 SPD MAN TRANS-MT82</v>
          </cell>
        </row>
        <row r="1900">
          <cell r="A1900" t="str">
            <v>Transit V363 6 SPD MAN TRANS-MT82</v>
          </cell>
        </row>
        <row r="1901">
          <cell r="A1901" t="str">
            <v>Transit V363 6 SP MAN TRANS-VMT6 3 SHAFT</v>
          </cell>
        </row>
        <row r="1902">
          <cell r="A1902" t="str">
            <v>Transit V363 6 SP MAN TRANS-VMT6 3 SHAFT</v>
          </cell>
        </row>
        <row r="1903">
          <cell r="A1903" t="str">
            <v>Transit V363 6 SP MAN TRANS-VMT6 3 SHAFT</v>
          </cell>
        </row>
        <row r="1904">
          <cell r="A1904" t="str">
            <v>Transit V363 6 SPD AUTO TRANS 6F55</v>
          </cell>
        </row>
        <row r="1905">
          <cell r="A1905" t="str">
            <v>Transit V363 6 SPD AUTO TRANS 6F55</v>
          </cell>
        </row>
        <row r="1906">
          <cell r="A1906" t="str">
            <v>Transit V363 6 SPD MAN TRANS-MT82</v>
          </cell>
        </row>
        <row r="1907">
          <cell r="A1907" t="str">
            <v>Transit V363 6 SPD MAN TRANS-MT82</v>
          </cell>
        </row>
        <row r="1908">
          <cell r="A1908" t="str">
            <v>Transit V363 6 SP MAN TRANS-VMT6 3 SHAFT</v>
          </cell>
        </row>
        <row r="1909">
          <cell r="A1909" t="str">
            <v>Transit V363 6 SP MAN TRANS-VMT6 3 SHAFT</v>
          </cell>
        </row>
        <row r="1910">
          <cell r="A1910" t="str">
            <v>Transit V363 6 SPD MAN TRANS-MT82</v>
          </cell>
        </row>
        <row r="1911">
          <cell r="A1911" t="str">
            <v>Transit V363 6 SP MAN TRANS-VMT6 3 SHAFT</v>
          </cell>
        </row>
        <row r="1912">
          <cell r="A1912" t="str">
            <v>Transit V363 6 SP MAN TRANS-VMT6 3 SHAFT</v>
          </cell>
        </row>
        <row r="1913">
          <cell r="A1913" t="str">
            <v>Transit V363 6 SPD AUTO TRANS 6F55</v>
          </cell>
        </row>
        <row r="1914">
          <cell r="A1914" t="str">
            <v>Transit V363 6 SPD AUTO TRANS 6F55</v>
          </cell>
        </row>
        <row r="1915">
          <cell r="A1915" t="str">
            <v>Transit V363 6 SPD MAN TRANS-MT82</v>
          </cell>
        </row>
        <row r="1916">
          <cell r="A1916" t="str">
            <v>Transit V363 6 SPD MAN TRANS-MT82</v>
          </cell>
        </row>
        <row r="1917">
          <cell r="A1917" t="str">
            <v>Transit V363 6 SP MAN TRANS-VMT6 3 SHAFT</v>
          </cell>
        </row>
        <row r="1918">
          <cell r="A1918" t="str">
            <v>Transit V363 6 SP MAN TRANS-VMT6 3 SHAFT</v>
          </cell>
        </row>
        <row r="1919">
          <cell r="A1919" t="str">
            <v>Transit V363 6 SPD AUTO TRANS 6F55</v>
          </cell>
        </row>
        <row r="1920">
          <cell r="A1920" t="str">
            <v>Transit V363 6 SPD AUTO TRANS 6F55</v>
          </cell>
        </row>
        <row r="1921">
          <cell r="A1921" t="str">
            <v>Transit V363 6 SPD MAN TRANS-MT82</v>
          </cell>
        </row>
        <row r="1922">
          <cell r="A1922" t="str">
            <v>Transit V363 6 SPD MAN TRANS-MT82</v>
          </cell>
        </row>
        <row r="1923">
          <cell r="A1923" t="str">
            <v>Transit V363 6 SP MAN TRANS-VMT6 3 SHAFT</v>
          </cell>
        </row>
        <row r="1924">
          <cell r="A1924" t="str">
            <v>Transit V363 6 SP MAN TRANS-VMT6 3 SHAFT</v>
          </cell>
        </row>
        <row r="1925">
          <cell r="A1925" t="str">
            <v>Transit V363 6 SPD MAN TRANS-MT82</v>
          </cell>
        </row>
        <row r="1926">
          <cell r="A1926" t="str">
            <v>Transit V363 6 SP MAN TRANS-VMT6 3 SHAFT</v>
          </cell>
        </row>
        <row r="1927">
          <cell r="A1927" t="str">
            <v>Transit V363 6 SPD MAN TRANS-MT82</v>
          </cell>
        </row>
        <row r="1928">
          <cell r="A1928" t="str">
            <v>Transit V363 6 SP MAN TRANS-VMT6 3 SHAFT</v>
          </cell>
        </row>
        <row r="1929">
          <cell r="A1929" t="str">
            <v>Transit V363 6 SP MAN TRANS-VMT6 3 SHAFT</v>
          </cell>
        </row>
        <row r="1930">
          <cell r="A1930" t="str">
            <v>Transit V363 6 SP MAN TRANS-VMT6 3 SHAFT</v>
          </cell>
        </row>
        <row r="1931">
          <cell r="A1931" t="str">
            <v>Transit V363 6 SPD MAN TRANS-MT82</v>
          </cell>
        </row>
        <row r="1932">
          <cell r="A1932" t="str">
            <v>Transit V363 6 SPD MAN TRANS-MT82</v>
          </cell>
        </row>
        <row r="1933">
          <cell r="A1933" t="str">
            <v>Transit V363 6 SP MAN TRANS-VMT6 3 SHAFT</v>
          </cell>
        </row>
        <row r="1934">
          <cell r="A1934" t="str">
            <v>Transit V363 6 SPD AUTO TRANS 6F55</v>
          </cell>
        </row>
        <row r="1935">
          <cell r="A1935" t="str">
            <v>Transit V363 6 SPD AUTO TRANS 6F55</v>
          </cell>
        </row>
        <row r="1936">
          <cell r="A1936" t="str">
            <v>Transit V363 6 SPD MAN TRANS-MT82</v>
          </cell>
        </row>
        <row r="1937">
          <cell r="A1937" t="str">
            <v>Transit V363 6 SPD MAN TRANS-MT82</v>
          </cell>
        </row>
        <row r="1938">
          <cell r="A1938" t="str">
            <v>Transit V363 6 SP MAN TRANS-VMT6 3 SHAFT</v>
          </cell>
        </row>
        <row r="1939">
          <cell r="A1939" t="str">
            <v>Transit V363 6 SPD MAN TRANS-MT82</v>
          </cell>
        </row>
        <row r="1940">
          <cell r="A1940" t="str">
            <v>Transit V363 6 SP MAN TRANS-VMT6 3 SHAFT</v>
          </cell>
        </row>
        <row r="1941">
          <cell r="A1941" t="str">
            <v>Transit V363 6 SPD AUTO TRANS 6F55</v>
          </cell>
        </row>
        <row r="1942">
          <cell r="A1942" t="str">
            <v>Transit V363 6 SPD MAN TRANS-MT82</v>
          </cell>
        </row>
        <row r="1943">
          <cell r="A1943" t="str">
            <v>Transit V363 6 SPD MAN TRANS-MT82</v>
          </cell>
        </row>
        <row r="1944">
          <cell r="A1944" t="str">
            <v>Transit V363 6 SP MAN TRANS-VMT6 3 SHAFT</v>
          </cell>
        </row>
        <row r="1945">
          <cell r="A1945" t="str">
            <v>Transit V363 6 SPD MAN TRANS-MT82</v>
          </cell>
        </row>
        <row r="1946">
          <cell r="A1946" t="str">
            <v>Transit V363 6 SP MAN TRANS-VMT6 3 SHAFT</v>
          </cell>
        </row>
        <row r="1947">
          <cell r="A1947" t="str">
            <v>Transit V363 6 SPD MAN TRANS-MT82</v>
          </cell>
        </row>
        <row r="1948">
          <cell r="A1948" t="str">
            <v>Transit V363 6 SP MAN TRANS-VMT6 3 SHAFT</v>
          </cell>
        </row>
        <row r="1949">
          <cell r="A1949" t="str">
            <v>Transit V363 6 SP MAN TRANS-VMT6 3 SHAFT</v>
          </cell>
        </row>
        <row r="1950">
          <cell r="A1950" t="str">
            <v>Transit V363 6 SP MAN TRANS-VMT6 3 SHAFT</v>
          </cell>
        </row>
        <row r="1951">
          <cell r="A1951" t="str">
            <v>Transit V363 6 SPD AUTO TRANS 6F55</v>
          </cell>
        </row>
        <row r="1952">
          <cell r="A1952" t="str">
            <v>Transit V363 6 SPD AUTO TRANS 6F55</v>
          </cell>
        </row>
        <row r="1953">
          <cell r="A1953" t="str">
            <v>Transit V363 6 SPD MAN TRANS-MT82</v>
          </cell>
        </row>
        <row r="1954">
          <cell r="A1954" t="str">
            <v>Transit V363 6 SPD MAN TRANS-MT82</v>
          </cell>
        </row>
        <row r="1955">
          <cell r="A1955" t="str">
            <v>Transit V363 6 SP MAN TRANS-VMT6 3 SHAFT</v>
          </cell>
        </row>
        <row r="1956">
          <cell r="A1956" t="str">
            <v>Transit V363 6 SP MAN TRANS-VMT6 3 SHAFT</v>
          </cell>
        </row>
        <row r="1957">
          <cell r="A1957" t="str">
            <v>Transit V363 6 SP MAN TRANS-VMT6 3 SHAFT</v>
          </cell>
        </row>
        <row r="1958">
          <cell r="A1958" t="str">
            <v>Transit V363 6 SPD AUTO TRANS 6F55</v>
          </cell>
        </row>
        <row r="1959">
          <cell r="A1959" t="str">
            <v>Transit V363 6 SPD AUTO TRANS 6F55</v>
          </cell>
        </row>
        <row r="1960">
          <cell r="A1960" t="str">
            <v>Transit V363 6 SPD MAN TRANS-MT82</v>
          </cell>
        </row>
        <row r="1961">
          <cell r="A1961" t="str">
            <v>Transit V363 6 SPD MAN TRANS-MT82</v>
          </cell>
        </row>
        <row r="1962">
          <cell r="A1962" t="str">
            <v>Transit V363 6 SP MAN TRANS-VMT6 3 SHAFT</v>
          </cell>
        </row>
        <row r="1963">
          <cell r="A1963" t="str">
            <v>Transit V363 6 SP MAN TRANS-VMT6 3 SHAFT</v>
          </cell>
        </row>
        <row r="1964">
          <cell r="A1964" t="str">
            <v>Transit V363 6 SPD MAN TRANS-MT82</v>
          </cell>
        </row>
        <row r="1965">
          <cell r="A1965" t="str">
            <v>Transit V363 6 SP MAN TRANS-VMT6 3 SHAFT</v>
          </cell>
        </row>
        <row r="1966">
          <cell r="A1966" t="str">
            <v>Transit V363 6 SP MAN TRANS-VMT6 3 SHAFT</v>
          </cell>
        </row>
        <row r="1967">
          <cell r="A1967" t="str">
            <v>Transit V363 6 SPD AUTO TRANS 6F55</v>
          </cell>
        </row>
        <row r="1968">
          <cell r="A1968" t="str">
            <v>Transit V363 6 SPD AUTO TRANS 6F55</v>
          </cell>
        </row>
        <row r="1969">
          <cell r="A1969" t="str">
            <v>Transit V363 6 SPD MAN TRANS-MT82</v>
          </cell>
        </row>
        <row r="1970">
          <cell r="A1970" t="str">
            <v>Transit V363 6 SPD MAN TRANS-MT82</v>
          </cell>
        </row>
        <row r="1971">
          <cell r="A1971" t="str">
            <v>Transit V363 6 SP MAN TRANS-VMT6 3 SHAFT</v>
          </cell>
        </row>
        <row r="1972">
          <cell r="A1972" t="str">
            <v>Transit V363 6 SPD AUTO TRANS 6F55</v>
          </cell>
        </row>
        <row r="1973">
          <cell r="A1973" t="str">
            <v>Transit V363 6 SPD MAN TRANS-MT82</v>
          </cell>
        </row>
        <row r="1974">
          <cell r="A1974" t="str">
            <v>Transit V363 6 SPD MAN TRANS-MT82</v>
          </cell>
        </row>
        <row r="1975">
          <cell r="A1975" t="str">
            <v>Transit V363 6 SP MAN TRANS-VMT6 3 SHAFT</v>
          </cell>
        </row>
        <row r="1976">
          <cell r="A1976" t="str">
            <v>Transit V363 6 SPD AUTO TRANS 6F55</v>
          </cell>
        </row>
        <row r="1977">
          <cell r="A1977" t="str">
            <v>Transit V363 6 SPD MAN TRANS-MT82</v>
          </cell>
        </row>
        <row r="1978">
          <cell r="A1978" t="str">
            <v>Transit V363 6 SP MAN TRANS-VMT6 3 SHAFT</v>
          </cell>
        </row>
        <row r="1979">
          <cell r="A1979" t="str">
            <v>Transit V363 6 SP MAN TRANS-VMT6 3 SHAFT</v>
          </cell>
        </row>
        <row r="1980">
          <cell r="A1980" t="str">
            <v>Transit V363 6 SPD AUTO TRANS 6F55</v>
          </cell>
        </row>
        <row r="1981">
          <cell r="A1981" t="str">
            <v>Transit V363 6 SPD AUTO TRANS 6F55</v>
          </cell>
        </row>
        <row r="1982">
          <cell r="A1982" t="str">
            <v>Transit V363 6 SPD MAN TRANS-MT82</v>
          </cell>
        </row>
        <row r="1983">
          <cell r="A1983" t="str">
            <v>Transit V363 6 SPD MAN TRANS-MT82</v>
          </cell>
        </row>
        <row r="1984">
          <cell r="A1984" t="str">
            <v>Transit V363 6 SP MAN TRANS-VMT6 3 SHAFT</v>
          </cell>
        </row>
        <row r="1985">
          <cell r="A1985" t="str">
            <v>Transit V363 6 SPD MAN TRANS-MT82</v>
          </cell>
        </row>
        <row r="1986">
          <cell r="A1986" t="str">
            <v>Transit V363 6 SP MAN TRANS-VMT6 3 SHAFT</v>
          </cell>
        </row>
        <row r="1987">
          <cell r="A1987" t="str">
            <v>Transit V363 6 SP MAN TRANS-VMT6 3 SHAFT</v>
          </cell>
        </row>
        <row r="1988">
          <cell r="A1988" t="str">
            <v>Transit V363 6 SPD AUTO TRANS 6F55</v>
          </cell>
        </row>
        <row r="1989">
          <cell r="A1989" t="str">
            <v>Transit V363 6 SPD MAN TRANS-MT82</v>
          </cell>
        </row>
        <row r="1990">
          <cell r="A1990" t="str">
            <v>Transit V363 6 SPD MAN TRANS-MT82</v>
          </cell>
        </row>
        <row r="1991">
          <cell r="A1991" t="str">
            <v>Transit V363 6 SP MAN TRANS-VMT6 3 SHAFT</v>
          </cell>
        </row>
        <row r="1992">
          <cell r="A1992" t="str">
            <v>Transit V363 6 SP MAN TRANS-VMT6 3 SHAFT</v>
          </cell>
        </row>
        <row r="1993">
          <cell r="A1993" t="str">
            <v>Transit V363 6 SPD AUTO TRANS 6F55</v>
          </cell>
        </row>
        <row r="1994">
          <cell r="A1994" t="str">
            <v>Transit V363 6 SPD AUTO TRANS 6F55</v>
          </cell>
        </row>
        <row r="1995">
          <cell r="A1995" t="str">
            <v>Transit V363 6 SPD MAN TRANS-MT82</v>
          </cell>
        </row>
        <row r="1996">
          <cell r="A1996" t="str">
            <v>Transit V363 6 SPD MAN TRANS-MT82</v>
          </cell>
        </row>
        <row r="1997">
          <cell r="A1997" t="str">
            <v>Transit V363 6 SP MAN TRANS-VMT6 3 SHAFT</v>
          </cell>
        </row>
        <row r="1998">
          <cell r="A1998" t="str">
            <v>Transit V363 6 SP MAN TRANS-VMT6 3 SHAFT</v>
          </cell>
        </row>
        <row r="1999">
          <cell r="A1999" t="str">
            <v>Transit V363 6 SPD AUTO TRANS 6F55</v>
          </cell>
        </row>
        <row r="2000">
          <cell r="A2000" t="str">
            <v>Transit V363 6 SPD MAN TRANS-MT82</v>
          </cell>
        </row>
        <row r="2001">
          <cell r="A2001" t="str">
            <v>Transit V363 6 SPD MAN TRANS-MT82</v>
          </cell>
        </row>
        <row r="2002">
          <cell r="A2002" t="str">
            <v>Transit V363 6 SP MAN TRANS-VMT6 3 SHAFT</v>
          </cell>
        </row>
        <row r="2003">
          <cell r="A2003" t="str">
            <v>Transit V363 6 SPD MAN TRANS-MT82</v>
          </cell>
        </row>
        <row r="2004">
          <cell r="A2004" t="str">
            <v>Transit V363 6 SP MAN TRANS-VMT6 3 SHAFT</v>
          </cell>
        </row>
        <row r="2005">
          <cell r="A2005" t="str">
            <v>Transit V363 6 SPD MAN TRANS-MT82</v>
          </cell>
        </row>
        <row r="2006">
          <cell r="A2006" t="str">
            <v>Transit V363 6 SP MAN TRANS-VMT6 3 SHAFT</v>
          </cell>
        </row>
        <row r="2007">
          <cell r="A2007" t="str">
            <v>Transit V363 6 SP MAN TRANS-VMT6 3 SHAFT</v>
          </cell>
        </row>
        <row r="2008">
          <cell r="A2008" t="str">
            <v>Transit V363 6 SPD AUTO TRANS 6F55</v>
          </cell>
        </row>
        <row r="2009">
          <cell r="A2009" t="str">
            <v>Transit V363 6 SPD MAN TRANS-MT82</v>
          </cell>
        </row>
        <row r="2010">
          <cell r="A2010" t="str">
            <v>Transit V363 6 SPD MAN TRANS-MT82</v>
          </cell>
        </row>
        <row r="2011">
          <cell r="A2011" t="str">
            <v>Transit V363 6 SP MAN TRANS-VMT6 3 SHAFT</v>
          </cell>
        </row>
        <row r="2012">
          <cell r="A2012" t="str">
            <v>Transit V363 6 SP MAN TRANS-VMT6 3 SHAFT</v>
          </cell>
        </row>
        <row r="2013">
          <cell r="A2013" t="str">
            <v>Transit V363 6 SPD MAN TRANS-MT82</v>
          </cell>
        </row>
        <row r="2014">
          <cell r="A2014" t="str">
            <v>Transit V363 6 SPD MAN TRANS-MT82</v>
          </cell>
        </row>
        <row r="2015">
          <cell r="A2015" t="str">
            <v>Transit V363 6 SP MAN TRANS-VMT6 3 SHAFT</v>
          </cell>
        </row>
        <row r="2016">
          <cell r="A2016" t="str">
            <v>Transit V363 6 SP MAN TRANS-VMT6 3 SHAFT</v>
          </cell>
        </row>
        <row r="2017">
          <cell r="A2017" t="str">
            <v>Transit V363 6 SP MAN TRANS-VMT6 3 SHAFT</v>
          </cell>
        </row>
        <row r="2018">
          <cell r="A2018" t="str">
            <v>Transit V363 6 SP MAN TRANS-VMT6 3 SHAFT</v>
          </cell>
        </row>
        <row r="2019">
          <cell r="A2019" t="str">
            <v>Transit V363 6 SPD AUTO TRANS 6F55</v>
          </cell>
        </row>
        <row r="2020">
          <cell r="A2020" t="str">
            <v>Transit V363 6 SPD AUTO TRANS 6F55</v>
          </cell>
        </row>
        <row r="2021">
          <cell r="A2021" t="str">
            <v>Transit V363 6 SPD MAN TRANS-MT82</v>
          </cell>
        </row>
        <row r="2022">
          <cell r="A2022" t="str">
            <v>Transit V363 6 SPD MAN TRANS-MT82</v>
          </cell>
        </row>
        <row r="2023">
          <cell r="A2023" t="str">
            <v>Transit V363 6 SP MAN TRANS-VMT6 3 SHAFT</v>
          </cell>
        </row>
        <row r="2024">
          <cell r="A2024" t="str">
            <v>Transit V363 6 SP MAN TRANS-VMT6 3 SHAFT</v>
          </cell>
        </row>
        <row r="2025">
          <cell r="A2025" t="str">
            <v>Transit V363 6 SPD AUTO TRANS 6F55</v>
          </cell>
        </row>
        <row r="2026">
          <cell r="A2026" t="str">
            <v>Transit V363 6 SPD AUTO TRANS 6F55</v>
          </cell>
        </row>
        <row r="2027">
          <cell r="A2027" t="str">
            <v>Transit V363 6 SPD MAN TRANS-MT82</v>
          </cell>
        </row>
        <row r="2028">
          <cell r="A2028" t="str">
            <v>Transit V363 6 SPD MAN TRANS-MT82</v>
          </cell>
        </row>
        <row r="2029">
          <cell r="A2029" t="str">
            <v>Transit V363 6 SP MAN TRANS-VMT6 3 SHAFT</v>
          </cell>
        </row>
        <row r="2030">
          <cell r="A2030" t="str">
            <v>Transit V363 6 SP MAN TRANS-VMT6 3 SHAFT</v>
          </cell>
        </row>
        <row r="2031">
          <cell r="A2031" t="str">
            <v>Transit V363 6 SPD AUTO TRANS 6F55</v>
          </cell>
        </row>
        <row r="2032">
          <cell r="A2032" t="str">
            <v>Transit V363 6 SPD AUTO TRANS 6F55</v>
          </cell>
        </row>
        <row r="2033">
          <cell r="A2033" t="str">
            <v>Transit V363 6 SPD MAN TRANS-MT82</v>
          </cell>
        </row>
        <row r="2034">
          <cell r="A2034" t="str">
            <v>Transit V363 6 SPD MAN TRANS-MT82</v>
          </cell>
        </row>
        <row r="2035">
          <cell r="A2035" t="str">
            <v>Transit V363 6 SP MAN TRANS-VMT6 3 SHAFT</v>
          </cell>
        </row>
        <row r="2036">
          <cell r="A2036" t="str">
            <v>Transit V363 6 SPD AUTO TRANS 6F55</v>
          </cell>
        </row>
        <row r="2037">
          <cell r="A2037" t="str">
            <v>Transit V363 6 SPD AUTO TRANS 6F55</v>
          </cell>
        </row>
        <row r="2038">
          <cell r="A2038" t="str">
            <v>Transit V363 6 SPD MAN TRANS-MT82</v>
          </cell>
        </row>
        <row r="2039">
          <cell r="A2039" t="str">
            <v>Transit V363 6 SPD MAN TRANS-MT82</v>
          </cell>
        </row>
        <row r="2040">
          <cell r="A2040" t="str">
            <v>Transit V363 6 SP MAN TRANS-VMT6 3 SHAFT</v>
          </cell>
        </row>
        <row r="2041">
          <cell r="A2041" t="str">
            <v>Transit V363 6 SPD MAN TRANS-MT82</v>
          </cell>
        </row>
        <row r="2042">
          <cell r="A2042" t="str">
            <v>Transit V363 6 SP MAN TRANS-VMT6 3 SHAFT</v>
          </cell>
        </row>
        <row r="2043">
          <cell r="A2043" t="str">
            <v>Transit V363 6 SP MAN TRANS-VMT6 3 SHAFT</v>
          </cell>
        </row>
        <row r="2044">
          <cell r="A2044" t="str">
            <v>Transit V363 6 SPD AUTO TRANS 6F55</v>
          </cell>
        </row>
        <row r="2045">
          <cell r="A2045" t="str">
            <v>Transit V363 6 SPD MAN TRANS-MT82</v>
          </cell>
        </row>
        <row r="2046">
          <cell r="A2046" t="str">
            <v>Transit V363 6 SPD MAN TRANS-MT82</v>
          </cell>
        </row>
        <row r="2047">
          <cell r="A2047" t="str">
            <v>Transit V363 6 SP MAN TRANS-VMT6 3 SHAFT</v>
          </cell>
        </row>
        <row r="2048">
          <cell r="A2048" t="str">
            <v>Transit V363 6 SP MAN TRANS-VMT6 3 SHAFT</v>
          </cell>
        </row>
        <row r="2049">
          <cell r="A2049" t="str">
            <v>Transit V363 6 SPD AUTO TRANS 6F55</v>
          </cell>
        </row>
        <row r="2050">
          <cell r="A2050" t="str">
            <v>Transit V363 6 SPD AUTO TRANS 6F55</v>
          </cell>
        </row>
        <row r="2051">
          <cell r="A2051" t="str">
            <v>Transit V363 6 SPD MAN TRANS-MT82</v>
          </cell>
        </row>
        <row r="2052">
          <cell r="A2052" t="str">
            <v>Transit V363 6 SPD MAN TRANS-MT82</v>
          </cell>
        </row>
        <row r="2053">
          <cell r="A2053" t="str">
            <v>Transit V363 6 SPD MAN TRANS-MT82</v>
          </cell>
        </row>
        <row r="2054">
          <cell r="A2054" t="str">
            <v>Transit V363 6 SPD MAN TRANS-MT82</v>
          </cell>
        </row>
        <row r="2055">
          <cell r="A2055" t="str">
            <v>Transit V363 6 SPD MAN TRANS-MT82</v>
          </cell>
        </row>
        <row r="2056">
          <cell r="A2056" t="str">
            <v>Transit V363 6 SP MAN TRANS-VMT6 3 SHAFT</v>
          </cell>
        </row>
        <row r="2057">
          <cell r="A2057" t="str">
            <v>Transit V363 6 SPD MAN TRANS-MT82</v>
          </cell>
        </row>
        <row r="2058">
          <cell r="A2058" t="str">
            <v>Transit V363 6 SP MAN TRANS-VMT6 3 SHAFT</v>
          </cell>
        </row>
        <row r="2059">
          <cell r="A2059" t="str">
            <v>Transit V363 6 SPD AUTO TRANS 6F55</v>
          </cell>
        </row>
        <row r="2060">
          <cell r="A2060" t="str">
            <v>Transit V363 6 SPD MAN TRANS-MT82</v>
          </cell>
        </row>
        <row r="2061">
          <cell r="A2061" t="str">
            <v>Transit V363 6 SPD MAN TRANS-MT82</v>
          </cell>
        </row>
        <row r="2062">
          <cell r="A2062" t="str">
            <v>Transit V363 6 SP MAN TRANS-VMT6 3 SHAFT</v>
          </cell>
        </row>
        <row r="2063">
          <cell r="A2063" t="str">
            <v>Transit V363 6 SP MAN TRANS-VMT6 3 SHAFT</v>
          </cell>
        </row>
        <row r="2064">
          <cell r="A2064" t="str">
            <v>Transit V363 6 SPD MAN TRANS-MT82</v>
          </cell>
        </row>
        <row r="2065">
          <cell r="A2065" t="str">
            <v>Transit V363 6 SPD MAN TRANS-MT82</v>
          </cell>
        </row>
        <row r="2066">
          <cell r="A2066" t="str">
            <v>Transit V363 6 SP MAN TRANS-VMT6 3 SHAFT</v>
          </cell>
        </row>
        <row r="2067">
          <cell r="A2067" t="str">
            <v>Transit V363 6 SPD MAN TRANS-MT82</v>
          </cell>
        </row>
        <row r="2068">
          <cell r="A2068" t="str">
            <v>Transit V363 6 SP MAN TRANS-VMT6 3 SHAFT</v>
          </cell>
        </row>
        <row r="2069">
          <cell r="A2069" t="str">
            <v>Transit V363 6 SPD AUTO TRANS 6F55</v>
          </cell>
        </row>
        <row r="2070">
          <cell r="A2070" t="str">
            <v>Transit V363 6 SPD MAN TRANS-MT82</v>
          </cell>
        </row>
        <row r="2071">
          <cell r="A2071" t="str">
            <v>Transit V363 6 SPD MAN TRANS-MT82</v>
          </cell>
        </row>
        <row r="2072">
          <cell r="A2072" t="str">
            <v>Transit V363 6 SP MAN TRANS-VMT6 3 SHAFT</v>
          </cell>
        </row>
        <row r="2073">
          <cell r="A2073" t="str">
            <v>Transit V363 6 SPD AUTO TRANS 6F55</v>
          </cell>
        </row>
        <row r="2074">
          <cell r="A2074" t="str">
            <v>Transit V363 6 SPD MAN TRANS-MT82</v>
          </cell>
        </row>
        <row r="2075">
          <cell r="A2075" t="str">
            <v>Transit V363 6 SPD MAN TRANS-MT82</v>
          </cell>
        </row>
        <row r="2076">
          <cell r="A2076" t="str">
            <v>Transit V363 6 SP MAN TRANS-VMT6 3 SHAFT</v>
          </cell>
        </row>
        <row r="2077">
          <cell r="A2077" t="str">
            <v>Transit V363 6 SPD MAN TRANS-MT82</v>
          </cell>
        </row>
        <row r="2078">
          <cell r="A2078" t="str">
            <v>Transit V363 6 SPD MAN TRANS-MT82</v>
          </cell>
        </row>
        <row r="2079">
          <cell r="A2079" t="str">
            <v>Transit V363 6 SPD MAN TRANS-MT82</v>
          </cell>
        </row>
        <row r="2080">
          <cell r="A2080" t="str">
            <v>Transit V363 6 SP MAN TRANS-VMT6 3 SHAFT</v>
          </cell>
        </row>
        <row r="2081">
          <cell r="A2081" t="str">
            <v>Transit V363 6 SPD MAN TRANS-MT82</v>
          </cell>
        </row>
        <row r="2082">
          <cell r="A2082" t="str">
            <v>Transit V363 6 SPD MAN TRANS-MT82</v>
          </cell>
        </row>
        <row r="2083">
          <cell r="A2083" t="str">
            <v>Transit V363 6 SPD AUTO TRANS 6F55</v>
          </cell>
        </row>
        <row r="2084">
          <cell r="A2084" t="str">
            <v>Transit V363 6 SPD MAN TRANS-MT82</v>
          </cell>
        </row>
        <row r="2085">
          <cell r="A2085" t="str">
            <v>Transit V363 6 SPD MAN TRANS-MT82</v>
          </cell>
        </row>
        <row r="2086">
          <cell r="A2086" t="str">
            <v>Transit V363 6 SPD MAN TRANS-MT82</v>
          </cell>
        </row>
        <row r="2087">
          <cell r="A2087" t="str">
            <v>Transit V363 6 SPD MAN TRANS-MT82</v>
          </cell>
        </row>
        <row r="2088">
          <cell r="A2088" t="str">
            <v>Transit V363 6 SPD MAN TRANS-MT82</v>
          </cell>
        </row>
        <row r="2089">
          <cell r="A2089" t="str">
            <v>Transit V363 6 SPD MAN TRANS-MT82</v>
          </cell>
        </row>
        <row r="2090">
          <cell r="A2090" t="str">
            <v>Transit V363 6 SP MAN TRANS-VMT6 3 SHAFT</v>
          </cell>
        </row>
        <row r="2091">
          <cell r="A2091" t="str">
            <v>Transit V363 6 SPD MAN TRANS-MT82</v>
          </cell>
        </row>
        <row r="2092">
          <cell r="A2092" t="str">
            <v>Transit V363 6 SPD MAN TRANS-MT82</v>
          </cell>
        </row>
        <row r="2093">
          <cell r="A2093" t="str">
            <v>Transit V363 6 SPD MAN TRANS-MT82</v>
          </cell>
        </row>
        <row r="2094">
          <cell r="A2094" t="str">
            <v>Transit V363 6 SPD MAN TRANS-MT82</v>
          </cell>
        </row>
        <row r="2095">
          <cell r="A2095" t="str">
            <v>Transit V363 6 SP MAN TRANS-VMT6 3 SHAFT</v>
          </cell>
        </row>
        <row r="2096">
          <cell r="A2096" t="str">
            <v>Transit V363 6 SPD MAN TRANS-MT82</v>
          </cell>
        </row>
        <row r="2097">
          <cell r="A2097" t="str">
            <v>Transit V363 6 SPD MAN TRANS-MT82</v>
          </cell>
        </row>
        <row r="2098">
          <cell r="A2098" t="str">
            <v>Transit V363 6 SPD MAN TRANS-MT82</v>
          </cell>
        </row>
        <row r="2099">
          <cell r="A2099" t="str">
            <v>Transit V363 6 SPD MAN TRANS-MT82</v>
          </cell>
        </row>
        <row r="2100">
          <cell r="A2100" t="str">
            <v>Transit V363 6 SPD MAN TRANS-MT82</v>
          </cell>
        </row>
        <row r="2101">
          <cell r="A2101" t="str">
            <v>Transit V363 6 SPD MAN TRANS-MT82</v>
          </cell>
        </row>
        <row r="2102">
          <cell r="A2102" t="str">
            <v>Transit V363 6 SPD MAN TRANS-MT82</v>
          </cell>
        </row>
        <row r="2103">
          <cell r="A2103" t="str">
            <v>Transit V363 6 SPD MAN TRANS-MT82</v>
          </cell>
        </row>
        <row r="2104">
          <cell r="A2104" t="str">
            <v>Transit V363E 6 SPD AUTO TRANS 6F55</v>
          </cell>
        </row>
        <row r="2105">
          <cell r="A2105" t="str">
            <v>Transit V363E 6 SPD MAN TRANS-MT82</v>
          </cell>
        </row>
        <row r="2106">
          <cell r="A2106" t="str">
            <v>Transit V363E 6 SPD MAN TRANS-MT82</v>
          </cell>
        </row>
        <row r="2107">
          <cell r="A2107" t="str">
            <v>Transit V363E 6 SPD MAN TRANS-MT82</v>
          </cell>
        </row>
        <row r="2108">
          <cell r="A2108" t="str">
            <v>Transit V363E 6 SPD AUTO TRANS 6F55</v>
          </cell>
        </row>
        <row r="2109">
          <cell r="A2109" t="str">
            <v>Transit V363E 6 SPD MAN TRANS-MT82</v>
          </cell>
        </row>
        <row r="2110">
          <cell r="A2110" t="str">
            <v>Transit V363E 6 SPD MAN TRANS-MT82</v>
          </cell>
        </row>
        <row r="2111">
          <cell r="A2111" t="str">
            <v>Transit V363E 6 SPD MAN TRANS-MT82</v>
          </cell>
        </row>
        <row r="2112">
          <cell r="A2112" t="str">
            <v>Transit V363E 6 SPD MAN TRANS-MT82</v>
          </cell>
        </row>
        <row r="2113">
          <cell r="A2113" t="str">
            <v>Transit V363E 6 SPD MAN TRANS-MT82</v>
          </cell>
        </row>
        <row r="2114">
          <cell r="A2114" t="str">
            <v>Transit V363E 6 SP MAN TRANS-VMT6 3 SHAFT</v>
          </cell>
        </row>
        <row r="2115">
          <cell r="A2115" t="str">
            <v>Transit V363E 6 SPD AUTO TRANS 6F55</v>
          </cell>
        </row>
        <row r="2116">
          <cell r="A2116" t="str">
            <v>Transit V363E 6 SPD MAN TRANS-MT82</v>
          </cell>
        </row>
        <row r="2117">
          <cell r="A2117" t="str">
            <v>Transit V363E 6 SP MAN TRANS-VMT6 3 SHAFT</v>
          </cell>
        </row>
        <row r="2118">
          <cell r="A2118" t="str">
            <v>Transit V363E 6 SP MAN TRANS-VMT6 3 SHAFT</v>
          </cell>
        </row>
        <row r="2119">
          <cell r="A2119" t="str">
            <v>Transit V363E 6 SP MAN TRANS-VMT6 3 SHAFT</v>
          </cell>
        </row>
        <row r="2120">
          <cell r="A2120" t="str">
            <v>Transit V363E 6 SP MAN TRANS-VMT6 3 SHAFT</v>
          </cell>
        </row>
        <row r="2121">
          <cell r="A2121" t="str">
            <v>Transit V363E 6 SP MAN TRANS-VMT6 3 SHAFT</v>
          </cell>
        </row>
        <row r="2122">
          <cell r="A2122" t="str">
            <v>Transit V363E 6 SP MAN TRANS-VMT6 3 SHAFT</v>
          </cell>
        </row>
        <row r="2123">
          <cell r="A2123" t="str">
            <v>Transit V363E 6 SPD AUTO TRANS 6F55</v>
          </cell>
        </row>
        <row r="2124">
          <cell r="A2124" t="str">
            <v>Transit V363E 6 SPD AUTO TRANS 6F55</v>
          </cell>
        </row>
        <row r="2125">
          <cell r="A2125" t="str">
            <v>Transit V363E 6 SPD MAN TRANS-MT82</v>
          </cell>
        </row>
        <row r="2126">
          <cell r="A2126" t="str">
            <v>Transit V363E 6 SPD MAN TRANS-MT82</v>
          </cell>
        </row>
        <row r="2127">
          <cell r="A2127" t="str">
            <v>Transit V363E 10 SPD AUTO TRANSMISSION-10R80</v>
          </cell>
        </row>
        <row r="2128">
          <cell r="A2128" t="str">
            <v>Transit V363E 6 SP MAN TRANS-VMT6 3 SHAFT</v>
          </cell>
        </row>
        <row r="2129">
          <cell r="A2129" t="str">
            <v>Transit V363E 6 SP MAN TRANS-VMT6 3 SHAFT</v>
          </cell>
        </row>
        <row r="2130">
          <cell r="A2130" t="str">
            <v>Transit V363E 6 SP MAN TRANS-VMT6 3 SHAFT</v>
          </cell>
        </row>
        <row r="2131">
          <cell r="A2131" t="str">
            <v>Transit V363E 6 SPD AUTO TRANS 6F55</v>
          </cell>
        </row>
        <row r="2132">
          <cell r="A2132" t="str">
            <v>Transit V363E 6 SPD AUTO TRANS 6F55</v>
          </cell>
        </row>
        <row r="2133">
          <cell r="A2133" t="str">
            <v>Transit V363E 6 SPD MAN TRANS-MT82</v>
          </cell>
        </row>
        <row r="2134">
          <cell r="A2134" t="str">
            <v>Transit V363E 6 SPD MAN TRANS-MT82</v>
          </cell>
        </row>
        <row r="2135">
          <cell r="A2135" t="str">
            <v>Transit V363E 6 SPD MAN TRANS-MT82</v>
          </cell>
        </row>
        <row r="2136">
          <cell r="A2136" t="str">
            <v>Transit V363E 6 SPD MAN TRANS-MT82</v>
          </cell>
        </row>
        <row r="2137">
          <cell r="A2137" t="str">
            <v>Transit V363E 6 SPD MAN TRANS-MT82</v>
          </cell>
        </row>
        <row r="2138">
          <cell r="A2138" t="str">
            <v>Transit V363E 6 SP MAN TRANS-VMT6 3 SHAFT</v>
          </cell>
        </row>
        <row r="2139">
          <cell r="A2139" t="str">
            <v>Transit V363E 6 SP MAN TRANS-VMT6 3 SHAFT</v>
          </cell>
        </row>
        <row r="2140">
          <cell r="A2140" t="str">
            <v>Transit V363E 6 SPD AUTO TRANS 6F55</v>
          </cell>
        </row>
        <row r="2141">
          <cell r="A2141" t="str">
            <v>Transit V363E 6 SPD MAN TRANS-MT82</v>
          </cell>
        </row>
        <row r="2142">
          <cell r="A2142" t="str">
            <v>Transit V363E 6 SP MAN TRANS-VMT6 3 SHAFT</v>
          </cell>
        </row>
        <row r="2143">
          <cell r="A2143" t="str">
            <v>Transit V363E 6 SP MAN TRANS-VMT6 3 SHAFT</v>
          </cell>
        </row>
        <row r="2144">
          <cell r="A2144" t="str">
            <v>Transit V363E 6 SPD MAN TRANS-MT82</v>
          </cell>
        </row>
        <row r="2145">
          <cell r="A2145" t="str">
            <v>Transit V363E 6 SP MAN TRANS-VMT6 3 SHAFT</v>
          </cell>
        </row>
        <row r="2146">
          <cell r="A2146" t="str">
            <v>Transit V363E 6 SP MAN TRANS-VMT6 3 SHAFT</v>
          </cell>
        </row>
        <row r="2147">
          <cell r="A2147" t="str">
            <v>Transit V363E 6 SP MAN TRANS-VMT6 3 SHAFT</v>
          </cell>
        </row>
        <row r="2148">
          <cell r="A2148" t="str">
            <v>Transit V363E 6 SPD AUTO TRANS 6F55</v>
          </cell>
        </row>
        <row r="2149">
          <cell r="A2149" t="str">
            <v>Transit V363E 6 SPD AUTO TRANS 6F55</v>
          </cell>
        </row>
        <row r="2150">
          <cell r="A2150" t="str">
            <v>Transit V363E 6 SPD MAN TRANS-MT82</v>
          </cell>
        </row>
        <row r="2151">
          <cell r="A2151" t="str">
            <v>Transit V363E 6 SPD MAN TRANS-MT82</v>
          </cell>
        </row>
        <row r="2152">
          <cell r="A2152" t="str">
            <v>Transit V363E 6 SP MAN TRANS-VMT6 3 SHAFT</v>
          </cell>
        </row>
        <row r="2153">
          <cell r="A2153" t="str">
            <v>Transit V363E 6 SP MAN TRANS-VMT6 3 SHAFT</v>
          </cell>
        </row>
        <row r="2154">
          <cell r="A2154" t="str">
            <v>Transit V363E 6 SP MAN TRANS-VMT6 3 SHAFT</v>
          </cell>
        </row>
        <row r="2155">
          <cell r="A2155" t="str">
            <v>Transit V363E 6 SPD AUTO TRANS 6F55</v>
          </cell>
        </row>
        <row r="2156">
          <cell r="A2156" t="str">
            <v>Transit V363E 6 SPD AUTO TRANS 6F55</v>
          </cell>
        </row>
        <row r="2157">
          <cell r="A2157" t="str">
            <v>Transit V363E 6 SPD MAN TRANS-MT82</v>
          </cell>
        </row>
        <row r="2158">
          <cell r="A2158" t="str">
            <v>Transit V363E 6 SPD MAN TRANS-MT82</v>
          </cell>
        </row>
        <row r="2159">
          <cell r="A2159" t="str">
            <v>Transit V363E 6 SPD MAN TRANS-MT82</v>
          </cell>
        </row>
        <row r="2160">
          <cell r="A2160" t="str">
            <v>Transit V363E 6 SPD MAN TRANS-MT82</v>
          </cell>
        </row>
        <row r="2161">
          <cell r="A2161" t="str">
            <v>Transit V363E 6 SP MAN TRANS-VMT6 3 SHAFT</v>
          </cell>
        </row>
        <row r="2162">
          <cell r="A2162" t="str">
            <v>Transit V363E 6 SP MAN TRANS-VMT6 3 SHAFT</v>
          </cell>
        </row>
        <row r="2163">
          <cell r="A2163" t="str">
            <v>Transit V363E 6 SPD AUTO TRANS 6F55</v>
          </cell>
        </row>
        <row r="2164">
          <cell r="A2164" t="str">
            <v>Transit V363E 6 SPD MAN TRANS-MT82</v>
          </cell>
        </row>
        <row r="2165">
          <cell r="A2165" t="str">
            <v>Transit V363E 6 SP MAN TRANS-VMT6 3 SHAFT</v>
          </cell>
        </row>
        <row r="2166">
          <cell r="A2166" t="str">
            <v>Transit V363E 6 SP MAN TRANS-VMT6 3 SHAFT</v>
          </cell>
        </row>
        <row r="2167">
          <cell r="A2167" t="str">
            <v>Transit V363E 6 SP MAN TRANS-VMT6 3 SHAFT</v>
          </cell>
        </row>
        <row r="2168">
          <cell r="A2168" t="str">
            <v>Transit V363E 6 SP MAN TRANS-VMT6 3 SHAFT</v>
          </cell>
        </row>
        <row r="2169">
          <cell r="A2169" t="str">
            <v>Transit V363E 6 SP MAN TRANS-VMT6 3 SHAFT</v>
          </cell>
        </row>
        <row r="2170">
          <cell r="A2170" t="str">
            <v>Transit V363E 6 SP MAN TRANS-VMT6 3 SHAFT</v>
          </cell>
        </row>
        <row r="2171">
          <cell r="A2171" t="str">
            <v>Transit V363E 6 SPD AUTO TRANS 6F55</v>
          </cell>
        </row>
        <row r="2172">
          <cell r="A2172" t="str">
            <v>Transit V363E 6 SPD AUTO TRANS 6F55</v>
          </cell>
        </row>
        <row r="2173">
          <cell r="A2173" t="str">
            <v>Transit V363E 6 SPD MAN TRANS-MT82</v>
          </cell>
        </row>
        <row r="2174">
          <cell r="A2174" t="str">
            <v>Transit V363E 6 SPD MAN TRANS-MT82</v>
          </cell>
        </row>
        <row r="2175">
          <cell r="A2175" t="str">
            <v>Transit V363E 10 SPD AUTO TRANSMISSION-10R80</v>
          </cell>
        </row>
        <row r="2176">
          <cell r="A2176" t="str">
            <v>Transit V363E 6 SP MAN TRANS-VMT6 3 SHAFT</v>
          </cell>
        </row>
        <row r="2177">
          <cell r="A2177" t="str">
            <v>Transit V363E 6 SP MAN TRANS-VMT6 3 SHAFT</v>
          </cell>
        </row>
        <row r="2178">
          <cell r="A2178" t="str">
            <v>Transit V363E 6 SP MAN TRANS-VMT6 3 SHAFT</v>
          </cell>
        </row>
        <row r="2179">
          <cell r="A2179" t="str">
            <v>Transit V363E 6 SP MAN TRANS-VMT6 3 SHAFT</v>
          </cell>
        </row>
        <row r="2180">
          <cell r="A2180" t="str">
            <v>Transit V363E 6 SPD AUTO TRANS 6F55</v>
          </cell>
        </row>
        <row r="2181">
          <cell r="A2181" t="str">
            <v>Transit V363E 6 SPD AUTO TRANS 6F55</v>
          </cell>
        </row>
        <row r="2182">
          <cell r="A2182" t="str">
            <v>Transit V363E 6 SPD MAN TRANS-MT82</v>
          </cell>
        </row>
        <row r="2183">
          <cell r="A2183" t="str">
            <v>Transit V363E 6 SPD MAN TRANS-MT82</v>
          </cell>
        </row>
        <row r="2184">
          <cell r="A2184" t="str">
            <v>Transit V363E 6 SPD MAN TRANS-MT82</v>
          </cell>
        </row>
        <row r="2185">
          <cell r="A2185" t="str">
            <v>Transit V363E 6 SPD MAN TRANS-MT82</v>
          </cell>
        </row>
        <row r="2186">
          <cell r="A2186" t="str">
            <v>Transit V363E 6 SPD MAN TRANS-MT82</v>
          </cell>
        </row>
        <row r="2187">
          <cell r="A2187" t="str">
            <v>Transit V363E 6 SP MAN TRANS-VMT6 3 SHAFT</v>
          </cell>
        </row>
        <row r="2188">
          <cell r="A2188" t="str">
            <v>Transit V363E 6 SPD AUTO TRANS 6F55</v>
          </cell>
        </row>
        <row r="2189">
          <cell r="A2189" t="str">
            <v>Transit V363E 6 SPD MAN TRANS-MT82</v>
          </cell>
        </row>
        <row r="2190">
          <cell r="A2190" t="str">
            <v>Transit V363E 6 SP MAN TRANS-VMT6 3 SHAFT</v>
          </cell>
        </row>
        <row r="2191">
          <cell r="A2191" t="str">
            <v>Transit V363E 6 SP MAN TRANS-VMT6 3 SHAFT</v>
          </cell>
        </row>
        <row r="2192">
          <cell r="A2192" t="str">
            <v>Transit V363E 6 SP MAN TRANS-VMT6 3 SHAFT</v>
          </cell>
        </row>
        <row r="2193">
          <cell r="A2193" t="str">
            <v>Transit V363E 6 SP MAN TRANS-VMT6 3 SHAFT</v>
          </cell>
        </row>
        <row r="2194">
          <cell r="A2194" t="str">
            <v>Transit V363E 6 SPD AUTO TRANS 6F55</v>
          </cell>
        </row>
        <row r="2195">
          <cell r="A2195" t="str">
            <v>Transit V363E 6 SPD AUTO TRANS 6F55</v>
          </cell>
        </row>
        <row r="2196">
          <cell r="A2196" t="str">
            <v>Transit V363E 6 SPD MAN TRANS-MT82</v>
          </cell>
        </row>
        <row r="2197">
          <cell r="A2197" t="str">
            <v>Transit V363E 10 SPD AUTO TRANSMISSION-10R80</v>
          </cell>
        </row>
        <row r="2198">
          <cell r="A2198" t="str">
            <v>Transit V363E 6 SP MAN TRANS-VMT6 3 SHAFT</v>
          </cell>
        </row>
        <row r="2199">
          <cell r="A2199" t="str">
            <v>Transit V363E 6 SP MAN TRANS-VMT6 3 SHAFT</v>
          </cell>
        </row>
        <row r="2200">
          <cell r="A2200" t="str">
            <v>Transit V363E 6 SP MAN TRANS-VMT6 3 SHAFT</v>
          </cell>
        </row>
        <row r="2201">
          <cell r="A2201" t="str">
            <v>Transit V363E 6 SPD AUTO TRANS 6F55</v>
          </cell>
        </row>
        <row r="2202">
          <cell r="A2202" t="str">
            <v>Transit V363E 6 SPD AUTO TRANS 6F55</v>
          </cell>
        </row>
        <row r="2203">
          <cell r="A2203" t="str">
            <v>Transit V363E 6 SPD MAN TRANS-MT82</v>
          </cell>
        </row>
        <row r="2204">
          <cell r="A2204" t="str">
            <v>Transit V363E 6 SPD MAN TRANS-MT82</v>
          </cell>
        </row>
        <row r="2205">
          <cell r="A2205" t="str">
            <v>Transit V363E 6 SPD MAN TRANS-MT82</v>
          </cell>
        </row>
        <row r="2206">
          <cell r="A2206" t="str">
            <v>Transit V363E 6 SPD MAN TRANS-MT82</v>
          </cell>
        </row>
        <row r="2207">
          <cell r="A2207" t="str">
            <v>Transit V363E 6 SPD MAN TRANS-MT82</v>
          </cell>
        </row>
        <row r="2208">
          <cell r="A2208" t="str">
            <v>Transit V363E 6 SP MAN TRANS-VMT6 3 SHAFT</v>
          </cell>
        </row>
        <row r="2209">
          <cell r="A2209" t="str">
            <v>Transit V363E 6 SP MAN TRANS-VMT6 3 SHAFT</v>
          </cell>
        </row>
        <row r="2210">
          <cell r="A2210" t="str">
            <v>Transit V363E 6 SPD MAN TRANS-MT82</v>
          </cell>
        </row>
        <row r="2211">
          <cell r="A2211" t="str">
            <v>Transit V363E 6 SP MAN TRANS-VMT6 3 SHAFT</v>
          </cell>
        </row>
        <row r="2212">
          <cell r="A2212" t="str">
            <v>Transit V363E 6 SP MAN TRANS-VMT6 3 SHAFT</v>
          </cell>
        </row>
        <row r="2213">
          <cell r="A2213" t="str">
            <v>Transit V363E 6 SPD AUTO TRANS 6F55</v>
          </cell>
        </row>
        <row r="2214">
          <cell r="A2214" t="str">
            <v>Transit V363E 6 SPD AUTO TRANS 6F55</v>
          </cell>
        </row>
        <row r="2215">
          <cell r="A2215" t="str">
            <v>Transit V363E 6 SPD MAN TRANS-MT82</v>
          </cell>
        </row>
        <row r="2216">
          <cell r="A2216" t="str">
            <v>Transit V363E 6 SPD MAN TRANS-MT82</v>
          </cell>
        </row>
        <row r="2217">
          <cell r="A2217" t="str">
            <v>Transit V363E 6 SP MAN TRANS-VMT6 3 SHAFT</v>
          </cell>
        </row>
        <row r="2218">
          <cell r="A2218" t="str">
            <v>Transit V363E 6 SPD AUTO TRANS 6F55</v>
          </cell>
        </row>
        <row r="2219">
          <cell r="A2219" t="str">
            <v>Transit V363E 6 SPD MAN TRANS-MT82</v>
          </cell>
        </row>
        <row r="2220">
          <cell r="A2220" t="str">
            <v>Transit V363E 6 SPD MAN TRANS-MT82</v>
          </cell>
        </row>
        <row r="2221">
          <cell r="A2221" t="str">
            <v>Transit V363E 6 SPD MAN TRANS-MT82</v>
          </cell>
        </row>
        <row r="2222">
          <cell r="A2222" t="str">
            <v>Transit V363E 6 SPD MAN TRANS-MT82</v>
          </cell>
        </row>
        <row r="2223">
          <cell r="A2223" t="str">
            <v>Transit V363E 6 SPD MAN TRANS-MT82</v>
          </cell>
        </row>
        <row r="2224">
          <cell r="A2224" t="str">
            <v>Transit V363E 6 SP MAN TRANS-VMT6 3 SHAFT</v>
          </cell>
        </row>
        <row r="2225">
          <cell r="A2225" t="str">
            <v>Transit V363E 6 SPD MAN TRANS-MT82</v>
          </cell>
        </row>
        <row r="2226">
          <cell r="A2226" t="str">
            <v>Transit V363E 6 SP MAN TRANS-VMT6 3 SHAFT</v>
          </cell>
        </row>
        <row r="2227">
          <cell r="A2227" t="str">
            <v>Transit V363E 6 SPD AUTO TRANS 6F55</v>
          </cell>
        </row>
        <row r="2228">
          <cell r="A2228" t="str">
            <v>Transit V363E 6 SPD MAN TRANS-MT82</v>
          </cell>
        </row>
        <row r="2229">
          <cell r="A2229" t="str">
            <v>Transit V363E 6 SP MAN TRANS-VMT6 3 SHAFT</v>
          </cell>
        </row>
        <row r="2230">
          <cell r="A2230" t="str">
            <v>Transit V363E 6 SPD AUTO TRANS 6F55</v>
          </cell>
        </row>
        <row r="2231">
          <cell r="A2231" t="str">
            <v>Transit V363E 6 SPD MAN TRANS-MT82</v>
          </cell>
        </row>
        <row r="2232">
          <cell r="A2232" t="str">
            <v>Transit V363E 6 SPD MAN TRANS-MT82</v>
          </cell>
        </row>
        <row r="2233">
          <cell r="A2233" t="str">
            <v>Transit V363E 6 SPD MAN TRANS-MT82</v>
          </cell>
        </row>
        <row r="2234">
          <cell r="A2234" t="str">
            <v>Transit V363E 6 SPD MAN TRANS-MT82</v>
          </cell>
        </row>
        <row r="2235">
          <cell r="A2235" t="str">
            <v>Transit V363E 6 SPD MAN TRANS-MT82</v>
          </cell>
        </row>
        <row r="2236">
          <cell r="A2236" t="str">
            <v>Transit V363E 6 SP MAN TRANS-VMT6 3 SHAFT</v>
          </cell>
        </row>
        <row r="2237">
          <cell r="A2237" t="str">
            <v>Transit V363E 6 SP MAN TRANS-VMT6 3 SHAFT</v>
          </cell>
        </row>
        <row r="2238">
          <cell r="A2238" t="str">
            <v>Transit V363E 6 SPD AUTO TRANS 6F55</v>
          </cell>
        </row>
        <row r="2239">
          <cell r="A2239" t="str">
            <v>Transit V363E 6 SPD MAN TRANS-MT82</v>
          </cell>
        </row>
        <row r="2240">
          <cell r="A2240" t="str">
            <v>Transit V363E 6 SP MAN TRANS-VMT6 3 SHAFT</v>
          </cell>
        </row>
        <row r="2241">
          <cell r="A2241" t="str">
            <v>Transit V363E 6 SP MAN TRANS-VMT6 3 SHAFT</v>
          </cell>
        </row>
        <row r="2242">
          <cell r="A2242" t="str">
            <v>Transit V363E 6 SP MAN TRANS-VMT6 3 SHAFT</v>
          </cell>
        </row>
        <row r="2243">
          <cell r="A2243" t="str">
            <v>Transit V363E 6 SP MAN TRANS-VMT6 3 SHAFT</v>
          </cell>
        </row>
        <row r="2244">
          <cell r="A2244" t="str">
            <v>Transit V363E 6 SPD AUTO TRANS 6F55</v>
          </cell>
        </row>
        <row r="2245">
          <cell r="A2245" t="str">
            <v>Transit V363E 6 SPD AUTO TRANS 6F55</v>
          </cell>
        </row>
        <row r="2246">
          <cell r="A2246" t="str">
            <v>Transit V363E 6 SPD MAN TRANS-MT82</v>
          </cell>
        </row>
        <row r="2247">
          <cell r="A2247" t="str">
            <v>Transit V363E 6 SPD MAN TRANS-MT82</v>
          </cell>
        </row>
        <row r="2248">
          <cell r="A2248" t="str">
            <v>Transit V363E 6 SP MAN TRANS-VMT6 3 SHAFT</v>
          </cell>
        </row>
        <row r="2249">
          <cell r="A2249" t="str">
            <v>Transit V363E 6 SP MAN TRANS-VMT6 3 SHAFT</v>
          </cell>
        </row>
        <row r="2250">
          <cell r="A2250" t="str">
            <v>Transit V363E 6 SP MAN TRANS-VMT6 3 SHAFT</v>
          </cell>
        </row>
        <row r="2251">
          <cell r="A2251" t="str">
            <v>Transit V363E 6 SP MAN TRANS-VMT6 3 SHAFT</v>
          </cell>
        </row>
        <row r="2252">
          <cell r="A2252" t="str">
            <v>Transit V363E 6 SPD AUTO TRANS 6F55</v>
          </cell>
        </row>
        <row r="2253">
          <cell r="A2253" t="str">
            <v>Transit V363E 6 SPD AUTO TRANS 6F55</v>
          </cell>
        </row>
        <row r="2254">
          <cell r="A2254" t="str">
            <v>Transit V363E 6 SPD MAN TRANS-MT82</v>
          </cell>
        </row>
        <row r="2255">
          <cell r="A2255" t="str">
            <v>Transit V363E 6 SPD MAN TRANS-MT82</v>
          </cell>
        </row>
        <row r="2256">
          <cell r="A2256" t="str">
            <v>Transit V363E 6 SPD MAN TRANS-MT82</v>
          </cell>
        </row>
        <row r="2257">
          <cell r="A2257" t="str">
            <v>Transit V363E 6 SPD MAN TRANS-MT82</v>
          </cell>
        </row>
        <row r="2258">
          <cell r="A2258" t="str">
            <v>Transit V363E 6 SPD MAN TRANS-MT82</v>
          </cell>
        </row>
        <row r="2259">
          <cell r="A2259" t="str">
            <v>Transit V363E 6 SPD MAN TRANS-MT82</v>
          </cell>
        </row>
        <row r="2260">
          <cell r="A2260" t="str">
            <v>Transit V363E 6 SP MAN TRANS-VMT6 3 SHAFT</v>
          </cell>
        </row>
        <row r="2261">
          <cell r="A2261" t="str">
            <v>Transit V363E 6 SPD AUTO TRANS 6F55</v>
          </cell>
        </row>
        <row r="2262">
          <cell r="A2262" t="str">
            <v>Transit V363E 6 SPD MAN TRANS-MT82</v>
          </cell>
        </row>
        <row r="2263">
          <cell r="A2263" t="str">
            <v>Transit V363E 6 SP MAN TRANS-VMT6 3 SHAFT</v>
          </cell>
        </row>
        <row r="2264">
          <cell r="A2264" t="str">
            <v>Transit V363E 6 SP MAN TRANS-VMT6 3 SHAFT</v>
          </cell>
        </row>
        <row r="2265">
          <cell r="A2265" t="str">
            <v>Transit V363E 6 SPD MAN TRANS-MT82</v>
          </cell>
        </row>
        <row r="2266">
          <cell r="A2266" t="str">
            <v>Transit V363E 6 SP MAN TRANS-VMT6 3 SHAFT</v>
          </cell>
        </row>
        <row r="2267">
          <cell r="A2267" t="str">
            <v>Transit V363E 6 SP MAN TRANS-VMT6 3 SHAFT</v>
          </cell>
        </row>
        <row r="2268">
          <cell r="A2268" t="str">
            <v>Transit V363E 6 SP MAN TRANS-VMT6 3 SHAFT</v>
          </cell>
        </row>
        <row r="2269">
          <cell r="A2269" t="str">
            <v>Transit V363E 6 SPD AUTO TRANS 6F55</v>
          </cell>
        </row>
        <row r="2270">
          <cell r="A2270" t="str">
            <v>Transit V363E 6 SPD AUTO TRANS 6F55</v>
          </cell>
        </row>
        <row r="2271">
          <cell r="A2271" t="str">
            <v>Transit V363E 6 SPD MAN TRANS-MT82</v>
          </cell>
        </row>
        <row r="2272">
          <cell r="A2272" t="str">
            <v>Transit V363E 10 SPD AUTO TRANSMISSION-10R80</v>
          </cell>
        </row>
        <row r="2273">
          <cell r="A2273" t="str">
            <v>Transit V363E 6 SP MAN TRANS-VMT6 3 SHAFT</v>
          </cell>
        </row>
        <row r="2274">
          <cell r="A2274" t="str">
            <v>Transit V363E 6 SP MAN TRANS-VMT6 3 SHAFT</v>
          </cell>
        </row>
        <row r="2275">
          <cell r="A2275" t="str">
            <v>Transit V363E 6 SPD AUTO TRANS 6F55</v>
          </cell>
        </row>
        <row r="2276">
          <cell r="A2276" t="str">
            <v>Transit V363E 6 SPD AUTO TRANS 6F55</v>
          </cell>
        </row>
        <row r="2277">
          <cell r="A2277" t="str">
            <v>Transit V363E 6 SPD MAN TRANS-MT82</v>
          </cell>
        </row>
        <row r="2278">
          <cell r="A2278" t="str">
            <v>Transit V363E 6 SPD MAN TRANS-MT82</v>
          </cell>
        </row>
        <row r="2279">
          <cell r="A2279" t="str">
            <v>Transit V363E 6 SPD MAN TRANS-MT82</v>
          </cell>
        </row>
        <row r="2280">
          <cell r="A2280" t="str">
            <v>Transit V363E 6 SPD MAN TRANS-MT82</v>
          </cell>
        </row>
        <row r="2281">
          <cell r="A2281" t="str">
            <v>Transit V363E 6 SPD MAN TRANS-MT82</v>
          </cell>
        </row>
        <row r="2282">
          <cell r="A2282" t="str">
            <v>Transit V363E 6 SP MAN TRANS-VMT6 3 SHAFT</v>
          </cell>
        </row>
        <row r="2283">
          <cell r="A2283" t="str">
            <v>Transit V363E 6 SPD AUTO TRANS 6F55</v>
          </cell>
        </row>
        <row r="2284">
          <cell r="A2284" t="str">
            <v>Transit V363E 6 SPD MAN TRANS-MT82</v>
          </cell>
        </row>
        <row r="2285">
          <cell r="A2285" t="str">
            <v>Transit V363E 6 SP MAN TRANS-VMT6 3 SHAFT</v>
          </cell>
        </row>
        <row r="2286">
          <cell r="A2286" t="str">
            <v>Transit V363E 6 SP MAN TRANS-VMT6 3 SHAFT</v>
          </cell>
        </row>
        <row r="2287">
          <cell r="A2287" t="str">
            <v>Transit V363E 6 SPD MAN TRANS-MT82</v>
          </cell>
        </row>
        <row r="2288">
          <cell r="A2288" t="str">
            <v>Transit V363E 6 SP MAN TRANS-VMT6 3 SHAFT</v>
          </cell>
        </row>
        <row r="2289">
          <cell r="A2289" t="str">
            <v>Transit V363E 6 SP MAN TRANS-VMT6 3 SHAFT</v>
          </cell>
        </row>
        <row r="2290">
          <cell r="A2290" t="str">
            <v>Transit V363E 6 SP MAN TRANS-VMT6 3 SHAFT</v>
          </cell>
        </row>
        <row r="2291">
          <cell r="A2291" t="str">
            <v>Transit V363E 6 SP MAN TRANS-VMT6 3 SHAFT</v>
          </cell>
        </row>
        <row r="2292">
          <cell r="A2292" t="str">
            <v>Transit V363E 6 SPD AUTO TRANS 6F55</v>
          </cell>
        </row>
        <row r="2293">
          <cell r="A2293" t="str">
            <v>Transit V363E 6 SPD AUTO TRANS 6F55</v>
          </cell>
        </row>
        <row r="2294">
          <cell r="A2294" t="str">
            <v>Transit V363E 6 SPD MAN TRANS-MT82</v>
          </cell>
        </row>
        <row r="2295">
          <cell r="A2295" t="str">
            <v>Transit V363E 6 SPD MAN TRANS-MT82</v>
          </cell>
        </row>
        <row r="2296">
          <cell r="A2296" t="str">
            <v>Transit V363E 10 SPD AUTO TRANSMISSION-10R80</v>
          </cell>
        </row>
        <row r="2297">
          <cell r="A2297" t="str">
            <v>Transit V363E 6 SP MAN TRANS-VMT6 3 SHAFT</v>
          </cell>
        </row>
        <row r="2298">
          <cell r="A2298" t="str">
            <v>Transit V363E 6 SP MAN TRANS-VMT6 3 SHAFT</v>
          </cell>
        </row>
        <row r="2299">
          <cell r="A2299" t="str">
            <v>Transit V363E 6 SP MAN TRANS-VMT6 3 SHAFT</v>
          </cell>
        </row>
        <row r="2300">
          <cell r="A2300" t="str">
            <v>Transit V363E 6 SP MAN TRANS-VMT6 3 SHAFT</v>
          </cell>
        </row>
        <row r="2301">
          <cell r="A2301" t="str">
            <v>Transit V363E 6 SPD AUTO TRANS 6F55</v>
          </cell>
        </row>
        <row r="2302">
          <cell r="A2302" t="str">
            <v>Transit V363E 6 SPD AUTO TRANS 6F55</v>
          </cell>
        </row>
        <row r="2303">
          <cell r="A2303" t="str">
            <v>Transit V363E 6 SPD MAN TRANS-MT82</v>
          </cell>
        </row>
        <row r="2304">
          <cell r="A2304" t="str">
            <v>Transit V363E 6 SPD MAN TRANS-MT82</v>
          </cell>
        </row>
        <row r="2305">
          <cell r="A2305" t="str">
            <v>Transit V363E LESS TRANSMISSION</v>
          </cell>
        </row>
        <row r="2306">
          <cell r="A2306" t="str">
            <v>Transit V363E 6 SPD MAN TRANS-MT82</v>
          </cell>
        </row>
        <row r="2307">
          <cell r="A2307" t="str">
            <v>Transit V363E 6 SPD MAN TRANS-MT82</v>
          </cell>
        </row>
        <row r="2308">
          <cell r="A2308" t="str">
            <v>Transit V363E 6 SP MAN TRANS-VMT6 3 SHAFT</v>
          </cell>
        </row>
        <row r="2309">
          <cell r="A2309" t="str">
            <v>Transit V363E 6 SPD AUTO TRANS 6F55</v>
          </cell>
        </row>
        <row r="2310">
          <cell r="A2310" t="str">
            <v>Transit V363E 6 SPD MAN TRANS-MT82</v>
          </cell>
        </row>
        <row r="2311">
          <cell r="A2311" t="str">
            <v>Transit V363E 6 SP MAN TRANS-VMT6 3 SHAFT</v>
          </cell>
        </row>
        <row r="2312">
          <cell r="A2312" t="str">
            <v>Transit V363E 6 SPD AUTO TRANS 6F55</v>
          </cell>
        </row>
        <row r="2313">
          <cell r="A2313" t="str">
            <v>Transit V363E 6 SPD MAN TRANS-MT82</v>
          </cell>
        </row>
        <row r="2314">
          <cell r="A2314" t="str">
            <v>Transit V363E 6 SPD MAN TRANS-MT82</v>
          </cell>
        </row>
        <row r="2315">
          <cell r="A2315" t="str">
            <v>Transit V363E 6 SPD MAN TRANS-MT82</v>
          </cell>
        </row>
        <row r="2316">
          <cell r="A2316" t="str">
            <v>Transit V363E 6 SPD MAN TRANS-MT82</v>
          </cell>
        </row>
        <row r="2317">
          <cell r="A2317" t="str">
            <v>Transit V363E 6 SPD MAN TRANS-MT82</v>
          </cell>
        </row>
        <row r="2318">
          <cell r="A2318" t="str">
            <v>Transit V363E 6 SP MAN TRANS-VMT6 3 SHAFT</v>
          </cell>
        </row>
        <row r="2319">
          <cell r="A2319" t="str">
            <v>Transit V363E 6 SP MAN TRANS-VMT6 3 SHAFT</v>
          </cell>
        </row>
        <row r="2320">
          <cell r="A2320" t="str">
            <v>Transit V363E 6 SP MAN TRANS-VMT6 3 SHAFT</v>
          </cell>
        </row>
        <row r="2321">
          <cell r="A2321" t="str">
            <v>Transit V363E 6 SPD MAN TRANS-MT82</v>
          </cell>
        </row>
        <row r="2322">
          <cell r="A2322" t="str">
            <v>Transit V363E 6 SP MAN TRANS-VMT6 3 SHAFT</v>
          </cell>
        </row>
        <row r="2323">
          <cell r="A2323" t="str">
            <v>Transit V363E 6 SPD AUTO TRANS 6F55</v>
          </cell>
        </row>
        <row r="2324">
          <cell r="A2324" t="str">
            <v>Transit V363E 6 SPD AUTO TRANS 6F55</v>
          </cell>
        </row>
        <row r="2325">
          <cell r="A2325" t="str">
            <v>Transit V363E 6 SPD MAN TRANS-MT82</v>
          </cell>
        </row>
        <row r="2326">
          <cell r="A2326" t="str">
            <v>Transit V363E 6 SPD MAN TRANS-MT82</v>
          </cell>
        </row>
        <row r="2327">
          <cell r="A2327" t="str">
            <v>Transit V363E 6 SPD MAN TRANS-MT82</v>
          </cell>
        </row>
        <row r="2328">
          <cell r="A2328" t="str">
            <v>Transit V363E 6 SPD MAN TRANS-MT82</v>
          </cell>
        </row>
        <row r="2329">
          <cell r="A2329" t="str">
            <v>Transit V363E 6 SPD MAN TRANS-MT82</v>
          </cell>
        </row>
        <row r="2330">
          <cell r="A2330" t="str">
            <v>Transit V363E 6 SP MAN TRANS-VMT6 3 SHAFT</v>
          </cell>
        </row>
        <row r="2331">
          <cell r="A2331" t="str">
            <v>Transit V363E 6 SPD MAN TRANS-MT82</v>
          </cell>
        </row>
        <row r="2332">
          <cell r="A2332" t="str">
            <v>Transit V363E 6 SP MAN TRANS-VMT6 3 SHAFT</v>
          </cell>
        </row>
        <row r="2333">
          <cell r="A2333" t="str">
            <v>Transit V363E 6 SPD MAN TRANS-MT82</v>
          </cell>
        </row>
        <row r="2334">
          <cell r="A2334" t="str">
            <v>Transit V363E 6 SP MAN TRANS-VMT6 3 SHAFT</v>
          </cell>
        </row>
        <row r="2335">
          <cell r="A2335" t="str">
            <v>Transit V363E 6 SP MAN TRANS-VMT6 3 SHAFT</v>
          </cell>
        </row>
        <row r="2336">
          <cell r="A2336" t="str">
            <v>Transit V363E 6 SPD AUTO TRANS 6F55</v>
          </cell>
        </row>
        <row r="2337">
          <cell r="A2337" t="str">
            <v>Transit V363E 6 SPD MAN TRANS-MT82</v>
          </cell>
        </row>
        <row r="2338">
          <cell r="A2338" t="str">
            <v>Transit V363E 6 SPD MAN TRANS-MT82</v>
          </cell>
        </row>
        <row r="2339">
          <cell r="A2339" t="str">
            <v>Transit V363E 6 SP MAN TRANS-VMT6 3 SHAFT</v>
          </cell>
        </row>
        <row r="2340">
          <cell r="A2340" t="str">
            <v>Transit V363E 6 SP MAN TRANS-VMT6 3 SHAFT</v>
          </cell>
        </row>
        <row r="2341">
          <cell r="A2341" t="str">
            <v>Transit V363E 6 SPD MAN TRANS-MT82</v>
          </cell>
        </row>
        <row r="2342">
          <cell r="A2342" t="str">
            <v>Transit V363E 6 SPD MAN TRANS-MT82</v>
          </cell>
        </row>
        <row r="2343">
          <cell r="A2343" t="str">
            <v>Transit V363E 6 SPD MAN TRANS-MT82</v>
          </cell>
        </row>
        <row r="2344">
          <cell r="A2344" t="str">
            <v>Transit V363E 6 SPD MAN TRANS-MT82</v>
          </cell>
        </row>
        <row r="2345">
          <cell r="A2345" t="str">
            <v>Transit V363E 6 SPD MAN TRANS-MT82</v>
          </cell>
        </row>
        <row r="2346">
          <cell r="A2346" t="str">
            <v>Transit V363E 6 SPD MAN TRANS-MT82</v>
          </cell>
        </row>
        <row r="2347">
          <cell r="A2347" t="str">
            <v>Transit V363E 6 SP MAN TRANS-VMT6 3 SHAFT</v>
          </cell>
        </row>
        <row r="2348">
          <cell r="A2348" t="str">
            <v>Transit V363E 6 SP MAN TRANS-VMT6 3 SHAFT</v>
          </cell>
        </row>
        <row r="2349">
          <cell r="A2349" t="str">
            <v>Transit V363E 6 SPD AUTO TRANS 6F55</v>
          </cell>
        </row>
        <row r="2350">
          <cell r="A2350" t="str">
            <v>Transit V363E 6 SPD MAN TRANS-MT82</v>
          </cell>
        </row>
        <row r="2351">
          <cell r="A2351" t="str">
            <v>Transit V363E 6 SP MAN TRANS-VMT6 3 SHAFT</v>
          </cell>
        </row>
        <row r="2352">
          <cell r="A2352" t="str">
            <v>Transit V363E 6 SP MAN TRANS-VMT6 3 SHAFT</v>
          </cell>
        </row>
        <row r="2353">
          <cell r="A2353" t="str">
            <v>Transit V363E 6 SPD MAN TRANS-MT82</v>
          </cell>
        </row>
        <row r="2354">
          <cell r="A2354" t="str">
            <v>Transit V363E 6 SP MAN TRANS-VMT6 3 SHAFT</v>
          </cell>
        </row>
        <row r="2355">
          <cell r="A2355" t="str">
            <v>Transit V363E 6 SP MAN TRANS-VMT6 3 SHAFT</v>
          </cell>
        </row>
        <row r="2356">
          <cell r="A2356" t="str">
            <v>Transit V363E 6 SP MAN TRANS-VMT6 3 SHAFT</v>
          </cell>
        </row>
        <row r="2357">
          <cell r="A2357" t="str">
            <v>Transit V363E 6 SP MAN TRANS-VMT6 3 SHAFT</v>
          </cell>
        </row>
        <row r="2358">
          <cell r="A2358" t="str">
            <v>Transit V363E 6 SPD AUTO TRANS 6F55</v>
          </cell>
        </row>
        <row r="2359">
          <cell r="A2359" t="str">
            <v>Transit V363E 6 SPD AUTO TRANS 6F55</v>
          </cell>
        </row>
        <row r="2360">
          <cell r="A2360" t="str">
            <v>Transit V363E 6 SPD MAN TRANS-MT82</v>
          </cell>
        </row>
        <row r="2361">
          <cell r="A2361" t="str">
            <v>Transit V363E 6 SPD MAN TRANS-MT82</v>
          </cell>
        </row>
        <row r="2362">
          <cell r="A2362" t="str">
            <v>Transit V363E 10 SPD AUTO TRANSMISSION-10R80</v>
          </cell>
        </row>
        <row r="2363">
          <cell r="A2363" t="str">
            <v>Transit V363E 6 SP MAN TRANS-VMT6 3 SHAFT</v>
          </cell>
        </row>
        <row r="2364">
          <cell r="A2364" t="str">
            <v>Transit V363E 6 SP MAN TRANS-VMT6 3 SHAFT</v>
          </cell>
        </row>
        <row r="2365">
          <cell r="A2365" t="str">
            <v>Transit V363E 6 SP MAN TRANS-VMT6 3 SHAFT</v>
          </cell>
        </row>
        <row r="2366">
          <cell r="A2366" t="str">
            <v>Transit V363E 6 SP MAN TRANS-VMT6 3 SHAFT</v>
          </cell>
        </row>
        <row r="2367">
          <cell r="A2367" t="str">
            <v>Transit V363E 6 SPD AUTO TRANS 6F55</v>
          </cell>
        </row>
        <row r="2368">
          <cell r="A2368" t="str">
            <v>Transit V363E 6 SPD AUTO TRANS 6F55</v>
          </cell>
        </row>
        <row r="2369">
          <cell r="A2369" t="str">
            <v>Transit V363E 6 SPD MAN TRANS-MT82</v>
          </cell>
        </row>
        <row r="2370">
          <cell r="A2370" t="str">
            <v>Transit V363E 6 SPD MAN TRANS-MT82</v>
          </cell>
        </row>
        <row r="2371">
          <cell r="A2371" t="str">
            <v>Transit V363E 6 SPD MAN TRANS-MT82</v>
          </cell>
        </row>
        <row r="2372">
          <cell r="A2372" t="str">
            <v>Transit V363E 6 SPD MAN TRANS-MT82</v>
          </cell>
        </row>
        <row r="2373">
          <cell r="A2373" t="str">
            <v>Transit V363E 6 SPD MAN TRANS-MT82</v>
          </cell>
        </row>
        <row r="2374">
          <cell r="A2374" t="str">
            <v>Transit V363E 6 SPD MAN TRANS-MT82</v>
          </cell>
        </row>
        <row r="2375">
          <cell r="A2375" t="str">
            <v>Transit V363E 6 SP MAN TRANS-VMT6 3 SHAFT</v>
          </cell>
        </row>
        <row r="2376">
          <cell r="A2376" t="str">
            <v>Transit V363E 6 SPD AUTO TRANS 6F55</v>
          </cell>
        </row>
        <row r="2377">
          <cell r="A2377" t="str">
            <v>Transit V363E 6 SPD MAN TRANS-MT82</v>
          </cell>
        </row>
        <row r="2378">
          <cell r="A2378" t="str">
            <v>Transit V363E 6 SP MAN TRANS-VMT6 3 SHAFT</v>
          </cell>
        </row>
        <row r="2379">
          <cell r="A2379" t="str">
            <v>Transit V363E 6 SP MAN TRANS-VMT6 3 SHAFT</v>
          </cell>
        </row>
        <row r="2380">
          <cell r="A2380" t="str">
            <v>Transit V363E 6 SPD MAN TRANS-MT82</v>
          </cell>
        </row>
        <row r="2381">
          <cell r="A2381" t="str">
            <v>Transit V363E 6 SP MAN TRANS-VMT6 3 SHAFT</v>
          </cell>
        </row>
        <row r="2382">
          <cell r="A2382" t="str">
            <v>Transit V363E 6 SP MAN TRANS-VMT6 3 SHAFT</v>
          </cell>
        </row>
        <row r="2383">
          <cell r="A2383" t="str">
            <v>Transit V363E 6 SPD AUTO TRANS 6F55</v>
          </cell>
        </row>
        <row r="2384">
          <cell r="A2384" t="str">
            <v>Transit V363E 6 SPD AUTO TRANS 6F55</v>
          </cell>
        </row>
        <row r="2385">
          <cell r="A2385" t="str">
            <v>Transit V363E 6 SPD MAN TRANS-MT82</v>
          </cell>
        </row>
        <row r="2386">
          <cell r="A2386" t="str">
            <v>Transit V363E 6 SP MAN TRANS-VMT6 3 SHAFT</v>
          </cell>
        </row>
        <row r="2387">
          <cell r="A2387" t="str">
            <v>Transit V363E 6 SP MAN TRANS-VMT6 3 SHAFT</v>
          </cell>
        </row>
        <row r="2388">
          <cell r="A2388" t="str">
            <v>Transit V363E 6 SPD AUTO TRANS 6F55</v>
          </cell>
        </row>
        <row r="2389">
          <cell r="A2389" t="str">
            <v>Transit V363E 6 SPD MAN TRANS-MT82</v>
          </cell>
        </row>
        <row r="2390">
          <cell r="A2390" t="str">
            <v>Transit V363E 6 SPD MAN TRANS-MT82</v>
          </cell>
        </row>
        <row r="2391">
          <cell r="A2391" t="str">
            <v>Transit V363E 6 SPD MAN TRANS-MT82</v>
          </cell>
        </row>
        <row r="2392">
          <cell r="A2392" t="str">
            <v>Transit V363E 6 SPD MAN TRANS-MT82</v>
          </cell>
        </row>
        <row r="2393">
          <cell r="A2393" t="str">
            <v>Transit V363E 6 SP MAN TRANS-VMT6 3 SHAFT</v>
          </cell>
        </row>
        <row r="2394">
          <cell r="A2394" t="str">
            <v>Transit V363E 6 SP MAN TRANS-VMT6 3 SHAFT</v>
          </cell>
        </row>
        <row r="2395">
          <cell r="A2395" t="str">
            <v>Transit V363E 6 SPD AUTO TRANS 6F55</v>
          </cell>
        </row>
        <row r="2396">
          <cell r="A2396" t="str">
            <v>Transit V363E 6 SPD MAN TRANS-MT82</v>
          </cell>
        </row>
        <row r="2397">
          <cell r="A2397" t="str">
            <v>Transit V363E 6 SP MAN TRANS-VMT6 3 SHAFT</v>
          </cell>
        </row>
        <row r="2398">
          <cell r="A2398" t="str">
            <v>Transit V363E 6 SP MAN TRANS-VMT6 3 SHAFT</v>
          </cell>
        </row>
        <row r="2399">
          <cell r="A2399" t="str">
            <v>Transit V363E 6 SP MAN TRANS-VMT6 3 SHAFT</v>
          </cell>
        </row>
        <row r="2400">
          <cell r="A2400" t="str">
            <v>Transit V363E 6 SPD AUTO TRANS 6F55</v>
          </cell>
        </row>
        <row r="2401">
          <cell r="A2401" t="str">
            <v>Transit V363E 6 SPD MAN TRANS-MT82</v>
          </cell>
        </row>
        <row r="2402">
          <cell r="A2402" t="str">
            <v>Transit V363E 6 SPD MAN TRANS-MT82</v>
          </cell>
        </row>
        <row r="2403">
          <cell r="A2403" t="str">
            <v>Transit V363E 6 SPD MAN TRANS-MT82</v>
          </cell>
        </row>
        <row r="2404">
          <cell r="A2404" t="str">
            <v>Transit V363E 6 SPD MAN TRANS-MT82</v>
          </cell>
        </row>
        <row r="2405">
          <cell r="A2405" t="str">
            <v>Transit V363E 6 SP MAN TRANS-VMT6 3 SHAFT</v>
          </cell>
        </row>
        <row r="2406">
          <cell r="A2406" t="str">
            <v>Transit V363E 6 SPD AUTO TRANS 6F55</v>
          </cell>
        </row>
        <row r="2407">
          <cell r="A2407" t="str">
            <v>Transit V363E 6 SPD MAN TRANS-MT82</v>
          </cell>
        </row>
        <row r="2408">
          <cell r="A2408" t="str">
            <v>Transit V363E 6 SP MAN TRANS-VMT6 3 SHAFT</v>
          </cell>
        </row>
        <row r="2409">
          <cell r="A2409" t="str">
            <v>Transit V363E 6 SP MAN TRANS-VMT6 3 SHAFT</v>
          </cell>
        </row>
        <row r="2410">
          <cell r="A2410" t="str">
            <v>Transit V363E 6 SP MAN TRANS-VMT6 3 SHAFT</v>
          </cell>
        </row>
        <row r="2411">
          <cell r="A2411" t="str">
            <v>Transit V363E 6 SP MAN TRANS-VMT6 3 SHAFT</v>
          </cell>
        </row>
        <row r="2412">
          <cell r="A2412" t="str">
            <v>Transit V363E 6 SPD AUTO TRANS 6F55</v>
          </cell>
        </row>
        <row r="2413">
          <cell r="A2413" t="str">
            <v>Transit V363E 6 SPD AUTO TRANS 6F55</v>
          </cell>
        </row>
        <row r="2414">
          <cell r="A2414" t="str">
            <v>Transit V363E 6 SPD MAN TRANS-MT82</v>
          </cell>
        </row>
        <row r="2415">
          <cell r="A2415" t="str">
            <v>Transit V363E 10 SPD AUTO TRANSMISSION-10R80</v>
          </cell>
        </row>
        <row r="2416">
          <cell r="A2416" t="str">
            <v>Transit V363E 6 SP MAN TRANS-VMT6 3 SHAFT</v>
          </cell>
        </row>
        <row r="2417">
          <cell r="A2417" t="str">
            <v>Transit V363E 6 SP MAN TRANS-VMT6 3 SHAFT</v>
          </cell>
        </row>
        <row r="2418">
          <cell r="A2418" t="str">
            <v>Transit V363E 6 SP MAN TRANS-VMT6 3 SHAFT</v>
          </cell>
        </row>
        <row r="2419">
          <cell r="A2419" t="str">
            <v>Transit V363E 6 SPD AUTO TRANS 6F55</v>
          </cell>
        </row>
        <row r="2420">
          <cell r="A2420" t="str">
            <v>Transit V363E 6 SPD AUTO TRANS 6F55</v>
          </cell>
        </row>
        <row r="2421">
          <cell r="A2421" t="str">
            <v>Transit V363E 6 SPD MAN TRANS-MT82</v>
          </cell>
        </row>
        <row r="2422">
          <cell r="A2422" t="str">
            <v>Transit V363E 6 SPD MAN TRANS-MT82</v>
          </cell>
        </row>
        <row r="2423">
          <cell r="A2423" t="str">
            <v>Transit V363E 6 SPD MAN TRANS-MT82</v>
          </cell>
        </row>
        <row r="2424">
          <cell r="A2424" t="str">
            <v>Transit V363E 6 SPD MAN TRANS-MT82</v>
          </cell>
        </row>
        <row r="2425">
          <cell r="A2425" t="str">
            <v>Transit V363E 6 SP MAN TRANS-VMT6 3 SHAFT</v>
          </cell>
        </row>
        <row r="2426">
          <cell r="A2426" t="str">
            <v>Transit V363E 6 SP MAN TRANS-VMT6 3 SHAFT</v>
          </cell>
        </row>
        <row r="2427">
          <cell r="A2427" t="str">
            <v>Transit V363E 6 SP MAN TRANS-VMT6 3 SHAFT</v>
          </cell>
        </row>
        <row r="2428">
          <cell r="A2428" t="str">
            <v>Transit V363E 6 SP MAN TRANS-VMT6 3 SHAFT</v>
          </cell>
        </row>
        <row r="2429">
          <cell r="A2429" t="str">
            <v>Transit V363E 6 SP MAN TRANS-VMT6 3 SHAFT</v>
          </cell>
        </row>
        <row r="2430">
          <cell r="A2430" t="str">
            <v>Transit V363E 6 SPD AUTO TRANS 6F55</v>
          </cell>
        </row>
        <row r="2431">
          <cell r="A2431" t="str">
            <v>Transit V363E 6 SPD MAN TRANS-MT82</v>
          </cell>
        </row>
        <row r="2432">
          <cell r="A2432" t="str">
            <v>Transit V363E 6 SPD MAN TRANS-MT82</v>
          </cell>
        </row>
        <row r="2433">
          <cell r="A2433" t="str">
            <v>Transit V363E 10 SPD AUTO TRANSMISSION-10R80</v>
          </cell>
        </row>
        <row r="2434">
          <cell r="A2434" t="str">
            <v>Transit V363E 6 SP MAN TRANS-VMT6 3 SHAFT</v>
          </cell>
        </row>
        <row r="2435">
          <cell r="A2435" t="str">
            <v>Transit V363E 6 SP MAN TRANS-VMT6 3 SHAFT</v>
          </cell>
        </row>
        <row r="2436">
          <cell r="A2436" t="str">
            <v>Transit V363E 6 SP MAN TRANS-VMT6 3 SHAFT</v>
          </cell>
        </row>
        <row r="2437">
          <cell r="A2437" t="str">
            <v>Transit V363E 6 SPD AUTO TRANS 6F55</v>
          </cell>
        </row>
        <row r="2438">
          <cell r="A2438" t="str">
            <v>Transit V363E 6 SPD MAN TRANS-MT82</v>
          </cell>
        </row>
        <row r="2439">
          <cell r="A2439" t="str">
            <v>Transit V363E 6 SPD MAN TRANS-MT82</v>
          </cell>
        </row>
        <row r="2440">
          <cell r="A2440" t="str">
            <v>Transit V363E 6 SPD MAN TRANS-MT82</v>
          </cell>
        </row>
        <row r="2441">
          <cell r="A2441" t="str">
            <v>Transit V363E 6 SP MAN TRANS-VMT6 3 SHAFT</v>
          </cell>
        </row>
        <row r="2442">
          <cell r="A2442" t="str">
            <v>Transit V363E 6 SPD AUTO TRANS 6F55</v>
          </cell>
        </row>
        <row r="2443">
          <cell r="A2443" t="str">
            <v>Transit V363E 6 SPD MAN TRANS-MT82</v>
          </cell>
        </row>
        <row r="2444">
          <cell r="A2444" t="str">
            <v>Transit V363E 6 SP MAN TRANS-VMT6 3 SHAFT</v>
          </cell>
        </row>
        <row r="2445">
          <cell r="A2445" t="str">
            <v>Transit V363E 6 SP MAN TRANS-VMT6 3 SHAFT</v>
          </cell>
        </row>
        <row r="2446">
          <cell r="A2446" t="str">
            <v>Transit V363E 6 SPD MAN TRANS-MT82</v>
          </cell>
        </row>
        <row r="2447">
          <cell r="A2447" t="str">
            <v>Transit V363E 6 SP MAN TRANS-VMT6 3 SHAFT</v>
          </cell>
        </row>
        <row r="2448">
          <cell r="A2448" t="str">
            <v>Transit V363E 6 SP MAN TRANS-VMT6 3 SHAFT</v>
          </cell>
        </row>
        <row r="2449">
          <cell r="A2449" t="str">
            <v>Transit V363E 6 SP MAN TRANS-VMT6 3 SHAFT</v>
          </cell>
        </row>
        <row r="2450">
          <cell r="A2450" t="str">
            <v>Transit V363E 6 SP MAN TRANS-VMT6 3 SHAFT</v>
          </cell>
        </row>
        <row r="2451">
          <cell r="A2451" t="str">
            <v>Transit V363E 6 SPD AUTO TRANS 6F55</v>
          </cell>
        </row>
        <row r="2452">
          <cell r="A2452" t="str">
            <v>Transit V363E 6 SPD AUTO TRANS 6F55</v>
          </cell>
        </row>
        <row r="2453">
          <cell r="A2453" t="str">
            <v>Transit V363E 6 SPD MAN TRANS-MT82</v>
          </cell>
        </row>
        <row r="2454">
          <cell r="A2454" t="str">
            <v>Transit V363E 6 SPD MAN TRANS-MT82</v>
          </cell>
        </row>
        <row r="2455">
          <cell r="A2455" t="str">
            <v>Transit V363E 10 SPD AUTO TRANSMISSION-10R80</v>
          </cell>
        </row>
        <row r="2456">
          <cell r="A2456" t="str">
            <v>Transit V363E 6 SP MAN TRANS-VMT6 3 SHAFT</v>
          </cell>
        </row>
        <row r="2457">
          <cell r="A2457" t="str">
            <v>Transit V363E 6 SP MAN TRANS-VMT6 3 SHAFT</v>
          </cell>
        </row>
        <row r="2458">
          <cell r="A2458" t="str">
            <v>Transit V363E 6 SP MAN TRANS-VMT6 3 SHAFT</v>
          </cell>
        </row>
        <row r="2459">
          <cell r="A2459" t="str">
            <v>Transit V363E 6 SP MAN TRANS-VMT6 3 SHAFT</v>
          </cell>
        </row>
        <row r="2460">
          <cell r="A2460" t="str">
            <v>Transit V363E 6 SPD AUTO TRANS 6F55</v>
          </cell>
        </row>
        <row r="2461">
          <cell r="A2461" t="str">
            <v>Transit V363E 6 SPD AUTO TRANS 6F55</v>
          </cell>
        </row>
        <row r="2462">
          <cell r="A2462" t="str">
            <v>Transit V363E 6 SPD MAN TRANS-MT82</v>
          </cell>
        </row>
        <row r="2463">
          <cell r="A2463" t="str">
            <v>Transit V363E 6 SPD MAN TRANS-MT82</v>
          </cell>
        </row>
        <row r="2464">
          <cell r="A2464" t="str">
            <v>Transit V363E 6 SPD MAN TRANS-MT82</v>
          </cell>
        </row>
        <row r="2465">
          <cell r="A2465" t="str">
            <v>Transit V363E 6 SPD MAN TRANS-MT82</v>
          </cell>
        </row>
        <row r="2466">
          <cell r="A2466" t="str">
            <v>Transit V363E 6 SPD MAN TRANS-MT82</v>
          </cell>
        </row>
        <row r="2467">
          <cell r="A2467" t="str">
            <v>Transit V363E 6 SPD MAN TRANS-MT82</v>
          </cell>
        </row>
        <row r="2468">
          <cell r="A2468" t="str">
            <v>Transit V363E 6 SP MAN TRANS-VMT6 3 SHAFT</v>
          </cell>
        </row>
        <row r="2469">
          <cell r="A2469" t="str">
            <v>Transit V363E 6 SPD MAN TRANS-MT82</v>
          </cell>
        </row>
        <row r="2470">
          <cell r="A2470" t="str">
            <v>Transit V363E 6 SP MAN TRANS-VMT6 3 SHAFT</v>
          </cell>
        </row>
        <row r="2471">
          <cell r="A2471" t="str">
            <v>Transit V363E 6 SP MAN TRANS-VMT6 3 SHAFT</v>
          </cell>
        </row>
        <row r="2472">
          <cell r="A2472" t="str">
            <v>Transit V363E 6 SPD MAN TRANS-MT82</v>
          </cell>
        </row>
        <row r="2473">
          <cell r="A2473" t="str">
            <v>Transit V363E 6 SP MAN TRANS-VMT6 3 SHAFT</v>
          </cell>
        </row>
        <row r="2474">
          <cell r="A2474" t="str">
            <v>Transit V363E 6 SP MAN TRANS-VMT6 3 SHAFT</v>
          </cell>
        </row>
        <row r="2475">
          <cell r="A2475" t="str">
            <v>Transit V363E 6 SP MAN TRANS-VMT6 3 SHAFT</v>
          </cell>
        </row>
        <row r="2476">
          <cell r="A2476" t="str">
            <v>Transit V363E 6 SP MAN TRANS-VMT6 3 SHAFT</v>
          </cell>
        </row>
        <row r="2477">
          <cell r="A2477" t="str">
            <v>Transit V363E 6 SPD AUTO TRANS 6F55</v>
          </cell>
        </row>
        <row r="2478">
          <cell r="A2478" t="str">
            <v>Transit V363E 6 SPD AUTO TRANS 6F55</v>
          </cell>
        </row>
        <row r="2479">
          <cell r="A2479" t="str">
            <v>Transit V363E 6 SPD MAN TRANS-MT82</v>
          </cell>
        </row>
        <row r="2480">
          <cell r="A2480" t="str">
            <v>Transit V363E 6 SPD MAN TRANS-MT82</v>
          </cell>
        </row>
        <row r="2481">
          <cell r="A2481" t="str">
            <v>Transit V363E 10 SPD AUTO TRANSMISSION-10R80</v>
          </cell>
        </row>
        <row r="2482">
          <cell r="A2482" t="str">
            <v>Transit V363E 6 SP MAN TRANS-VMT6 3 SHAFT</v>
          </cell>
        </row>
        <row r="2483">
          <cell r="A2483" t="str">
            <v>Transit V363E 6 SP MAN TRANS-VMT6 3 SHAFT</v>
          </cell>
        </row>
        <row r="2484">
          <cell r="A2484" t="str">
            <v>Transit V363E 6 SP MAN TRANS-VMT6 3 SHAFT</v>
          </cell>
        </row>
        <row r="2485">
          <cell r="A2485" t="str">
            <v>Transit V363E 6 SP MAN TRANS-VMT6 3 SHAFT</v>
          </cell>
        </row>
        <row r="2486">
          <cell r="A2486" t="str">
            <v>Transit V363E 6 SPD AUTO TRANS 6F55</v>
          </cell>
        </row>
        <row r="2487">
          <cell r="A2487" t="str">
            <v>Transit V363E 6 SPD AUTO TRANS 6F55</v>
          </cell>
        </row>
        <row r="2488">
          <cell r="A2488" t="str">
            <v>Transit V363E 6 SPD MAN TRANS-MT82</v>
          </cell>
        </row>
        <row r="2489">
          <cell r="A2489" t="str">
            <v>Transit V363E 6 SPD MAN TRANS-MT82</v>
          </cell>
        </row>
        <row r="2490">
          <cell r="A2490" t="str">
            <v>Transit V363E 6 SPD MAN TRANS-MT82</v>
          </cell>
        </row>
        <row r="2491">
          <cell r="A2491" t="str">
            <v>Transit V363E 6 SPD MAN TRANS-MT82</v>
          </cell>
        </row>
        <row r="2492">
          <cell r="A2492" t="str">
            <v>Transit V363E 6 SPD MAN TRANS-MT82</v>
          </cell>
        </row>
        <row r="2493">
          <cell r="A2493" t="str">
            <v>Transit V363E 6 SP MAN TRANS-VMT6 3 SHAFT</v>
          </cell>
        </row>
        <row r="2494">
          <cell r="A2494" t="str">
            <v>Transit V363E 6 SPD AUTO TRANS 6F55</v>
          </cell>
        </row>
        <row r="2495">
          <cell r="A2495" t="str">
            <v>Transit V363E 6 SPD MAN TRANS-MT82</v>
          </cell>
        </row>
        <row r="2496">
          <cell r="A2496" t="str">
            <v>Transit V363E 6 SP MAN TRANS-VMT6 3 SHAFT</v>
          </cell>
        </row>
        <row r="2497">
          <cell r="A2497" t="str">
            <v>Transit V363E 6 SP MAN TRANS-VMT6 3 SHAFT</v>
          </cell>
        </row>
        <row r="2498">
          <cell r="A2498" t="str">
            <v>Transit V363E 6 SP MAN TRANS-VMT6 3 SHAFT</v>
          </cell>
        </row>
        <row r="2499">
          <cell r="A2499" t="str">
            <v>Transit V363E 6 SP MAN TRANS-VMT6 3 SHAFT</v>
          </cell>
        </row>
        <row r="2500">
          <cell r="A2500" t="str">
            <v>Transit V363E 6 SPD AUTO TRANS 6F55</v>
          </cell>
        </row>
        <row r="2501">
          <cell r="A2501" t="str">
            <v>Transit V363E 6 SPD AUTO TRANS 6F55</v>
          </cell>
        </row>
        <row r="2502">
          <cell r="A2502" t="str">
            <v>Transit V363E 6 SPD MAN TRANS-MT82</v>
          </cell>
        </row>
        <row r="2503">
          <cell r="A2503" t="str">
            <v>Transit V363E 6 SPD MAN TRANS-MT82</v>
          </cell>
        </row>
        <row r="2504">
          <cell r="A2504" t="str">
            <v>Transit V363E 10 SPD AUTO TRANSMISSION-10R80</v>
          </cell>
        </row>
        <row r="2505">
          <cell r="A2505" t="str">
            <v>Transit V363E 6 SP MAN TRANS-VMT6 3 SHAFT</v>
          </cell>
        </row>
        <row r="2506">
          <cell r="A2506" t="str">
            <v>Transit V363E 6 SP MAN TRANS-VMT6 3 SHAFT</v>
          </cell>
        </row>
        <row r="2507">
          <cell r="A2507" t="str">
            <v>Transit V363E 6 SP MAN TRANS-VMT6 3 SHAFT</v>
          </cell>
        </row>
        <row r="2508">
          <cell r="A2508" t="str">
            <v>Transit V363E 6 SPD AUTO TRANS 6F55</v>
          </cell>
        </row>
        <row r="2509">
          <cell r="A2509" t="str">
            <v>Transit V363E 6 SPD AUTO TRANS 6F55</v>
          </cell>
        </row>
        <row r="2510">
          <cell r="A2510" t="str">
            <v>Transit V363E 6 SPD MAN TRANS-MT82</v>
          </cell>
        </row>
        <row r="2511">
          <cell r="A2511" t="str">
            <v>Transit V363E 6 SPD MAN TRANS-MT82</v>
          </cell>
        </row>
        <row r="2512">
          <cell r="A2512" t="str">
            <v>Transit V363E 6 SPD MAN TRANS-MT82</v>
          </cell>
        </row>
        <row r="2513">
          <cell r="A2513" t="str">
            <v>Transit V363E 6 SPD MAN TRANS-MT82</v>
          </cell>
        </row>
        <row r="2514">
          <cell r="A2514" t="str">
            <v>Transit V363E 6 SPD MAN TRANS-MT82</v>
          </cell>
        </row>
        <row r="2515">
          <cell r="A2515" t="str">
            <v>Transit V363E 6 SPD MAN TRANS-MT82</v>
          </cell>
        </row>
        <row r="2516">
          <cell r="A2516" t="str">
            <v>Transit V363E 6 SP MAN TRANS-VMT6 3 SHAFT</v>
          </cell>
        </row>
        <row r="2517">
          <cell r="A2517" t="str">
            <v>Transit V363E 6 SP MAN TRANS-VMT6 3 SHAFT</v>
          </cell>
        </row>
        <row r="2518">
          <cell r="A2518" t="str">
            <v>Transit V363E 6 SP MAN TRANS-VMT6 3 SHAFT</v>
          </cell>
        </row>
        <row r="2519">
          <cell r="A2519" t="str">
            <v>Transit V363E 6 SPD AUTO TRANS 6F55</v>
          </cell>
        </row>
        <row r="2520">
          <cell r="A2520" t="str">
            <v>Transit V363E 6 SPD MAN TRANS-MT82</v>
          </cell>
        </row>
        <row r="2521">
          <cell r="A2521" t="str">
            <v>Transit V363E 6 SP MAN TRANS-VMT6 3 SHAFT</v>
          </cell>
        </row>
        <row r="2522">
          <cell r="A2522" t="str">
            <v>Transit V363E 6 SP MAN TRANS-VMT6 3 SHAFT</v>
          </cell>
        </row>
        <row r="2523">
          <cell r="A2523" t="str">
            <v>Transit V363E 6 SP MAN TRANS-VMT6 3 SHAFT</v>
          </cell>
        </row>
        <row r="2524">
          <cell r="A2524" t="str">
            <v>Transit V363E 6 SP MAN TRANS-VMT6 3 SHAFT</v>
          </cell>
        </row>
        <row r="2525">
          <cell r="A2525" t="str">
            <v>Transit V363E 6 SP MAN TRANS-VMT6 3 SHAFT</v>
          </cell>
        </row>
        <row r="2526">
          <cell r="A2526" t="str">
            <v>Transit V363E 6 SP MAN TRANS-VMT6 3 SHAFT</v>
          </cell>
        </row>
        <row r="2527">
          <cell r="A2527" t="str">
            <v>Transit V363E 6 SPD AUTO TRANS 6F55</v>
          </cell>
        </row>
        <row r="2528">
          <cell r="A2528" t="str">
            <v>Transit V363E 6 SPD AUTO TRANS 6F55</v>
          </cell>
        </row>
        <row r="2529">
          <cell r="A2529" t="str">
            <v>Transit V363E 6 SPD MAN TRANS-MT82</v>
          </cell>
        </row>
        <row r="2530">
          <cell r="A2530" t="str">
            <v>Transit V363E 6 SPD MAN TRANS-MT82</v>
          </cell>
        </row>
        <row r="2531">
          <cell r="A2531" t="str">
            <v>Transit V363E 10 SPD AUTO TRANSMISSION-10R80</v>
          </cell>
        </row>
        <row r="2532">
          <cell r="A2532" t="str">
            <v>Transit V363E 6 SP MAN TRANS-VMT6 3 SHAFT</v>
          </cell>
        </row>
        <row r="2533">
          <cell r="A2533" t="str">
            <v>Transit V363E 6 SP MAN TRANS-VMT6 3 SHAFT</v>
          </cell>
        </row>
        <row r="2534">
          <cell r="A2534" t="str">
            <v>Transit V363E 6 SP MAN TRANS-VMT6 3 SHAFT</v>
          </cell>
        </row>
        <row r="2535">
          <cell r="A2535" t="str">
            <v>Transit V363E 6 SPD AUTO TRANS 6F55</v>
          </cell>
        </row>
        <row r="2536">
          <cell r="A2536" t="str">
            <v>Transit V363E 6 SPD AUTO TRANS 6F55</v>
          </cell>
        </row>
        <row r="2537">
          <cell r="A2537" t="str">
            <v>Transit V363E 6 SPD MAN TRANS-MT82</v>
          </cell>
        </row>
        <row r="2538">
          <cell r="A2538" t="str">
            <v>Transit V363E 6 SPD MAN TRANS-MT82</v>
          </cell>
        </row>
        <row r="2539">
          <cell r="A2539" t="str">
            <v>Transit V363E 6 SP MAN TRANS-VMT6 3 SHAFT</v>
          </cell>
        </row>
        <row r="2540">
          <cell r="A2540" t="str">
            <v>Transit V363E 6 SPD MAN TRANS-MT82</v>
          </cell>
        </row>
        <row r="2541">
          <cell r="A2541" t="str">
            <v>Transit V363E 6 SPD MAN TRANS-MT82</v>
          </cell>
        </row>
        <row r="2542">
          <cell r="A2542" t="str">
            <v>Transit V363E 6 SPD MAN TRANS-MT82</v>
          </cell>
        </row>
        <row r="2543">
          <cell r="A2543" t="str">
            <v>Transit V363E 6 SP MAN TRANS-VMT6 3 SHAFT</v>
          </cell>
        </row>
        <row r="2544">
          <cell r="A2544" t="str">
            <v>Transit V363E 6 SPD AUTO TRANS 6F55</v>
          </cell>
        </row>
        <row r="2545">
          <cell r="A2545" t="str">
            <v>Transit V363E 6 SPD MAN TRANS-MT82</v>
          </cell>
        </row>
        <row r="2546">
          <cell r="A2546" t="str">
            <v>Transit V363E 6 SPD MAN TRANS-MT82</v>
          </cell>
        </row>
        <row r="2547">
          <cell r="A2547" t="str">
            <v>Transit V363E 6 SPD MAN TRANS-MT82</v>
          </cell>
        </row>
        <row r="2548">
          <cell r="A2548" t="str">
            <v>Transit V363E 6 SP MAN TRANS-VMT6 3 SHAFT</v>
          </cell>
        </row>
        <row r="2549">
          <cell r="A2549" t="str">
            <v>Transit V363E 6 SPD MAN TRANS-MT82</v>
          </cell>
        </row>
        <row r="2550">
          <cell r="A2550" t="str">
            <v>Transit V363E 6 SP MAN TRANS-VMT6 3 SHAFT</v>
          </cell>
        </row>
        <row r="2551">
          <cell r="A2551" t="str">
            <v>Transit V363E 6 SPD AUTO TRANS 6F55</v>
          </cell>
        </row>
        <row r="2552">
          <cell r="A2552" t="str">
            <v>Transit V363E 6 SPD MAN TRANS-MT82</v>
          </cell>
        </row>
        <row r="2553">
          <cell r="A2553" t="str">
            <v>Transit V363E 6 SPD MAN TRANS-MT82</v>
          </cell>
        </row>
        <row r="2554">
          <cell r="A2554" t="str">
            <v>Transit V363E 6 SP MAN TRANS-VMT6 3 SHAFT</v>
          </cell>
        </row>
        <row r="2555">
          <cell r="A2555" t="str">
            <v>Transit V363E 6 SPD AUTO TRANS 6F55</v>
          </cell>
        </row>
        <row r="2556">
          <cell r="A2556" t="str">
            <v>Transit V363E 6 SPD MAN TRANS-MT82</v>
          </cell>
        </row>
        <row r="2557">
          <cell r="A2557" t="str">
            <v>Transit V363E 6 SPD MAN TRANS-MT82</v>
          </cell>
        </row>
        <row r="2558">
          <cell r="A2558" t="str">
            <v>Transit V363E 6 SPD MAN TRANS-MT82</v>
          </cell>
        </row>
        <row r="2559">
          <cell r="A2559" t="str">
            <v>Transit V363E 6 SPD MAN TRANS-MT82</v>
          </cell>
        </row>
        <row r="2560">
          <cell r="A2560" t="str">
            <v>Transit V363E 6 SPD MAN TRANS-MT82</v>
          </cell>
        </row>
        <row r="2561">
          <cell r="A2561" t="str">
            <v>Transit V363E 6 SP MAN TRANS-VMT6 3 SHAFT</v>
          </cell>
        </row>
        <row r="2562">
          <cell r="A2562" t="str">
            <v>Transit V363E 6 SP MAN TRANS-VMT6 3 SHAFT</v>
          </cell>
        </row>
        <row r="2563">
          <cell r="A2563" t="str">
            <v>Transit V363E 6 SPD AUTO TRANS 6F55</v>
          </cell>
        </row>
        <row r="2564">
          <cell r="A2564" t="str">
            <v>Transit V363E 6 SPD AUTO TRANS 6F55</v>
          </cell>
        </row>
        <row r="2565">
          <cell r="A2565" t="str">
            <v>Transit V363E 6 SPD MAN TRANS-MT82</v>
          </cell>
        </row>
        <row r="2566">
          <cell r="A2566" t="str">
            <v>Transit V363E 6 SP MAN TRANS-VMT6 3 SHAFT</v>
          </cell>
        </row>
        <row r="2567">
          <cell r="A2567" t="str">
            <v>Transit V363E 6 SPD AUTO TRANS 6F55</v>
          </cell>
        </row>
        <row r="2568">
          <cell r="A2568" t="str">
            <v>Transit V363E 6 SPD MAN TRANS-MT82</v>
          </cell>
        </row>
        <row r="2569">
          <cell r="A2569" t="str">
            <v>Transit V363E 6 SPD MAN TRANS-MT82</v>
          </cell>
        </row>
        <row r="2570">
          <cell r="A2570" t="str">
            <v>Transit V363E 6 SPD MAN TRANS-MT82</v>
          </cell>
        </row>
        <row r="2571">
          <cell r="A2571" t="str">
            <v>Transit V363E 6 SPD MAN TRANS-MT82</v>
          </cell>
        </row>
        <row r="2572">
          <cell r="A2572" t="str">
            <v>Transit V363E 6 SPD MAN TRANS-MT82</v>
          </cell>
        </row>
        <row r="2573">
          <cell r="A2573" t="str">
            <v>Transit V363E 6 SP MAN TRANS-VMT6 3 SHAFT</v>
          </cell>
        </row>
        <row r="2574">
          <cell r="A2574" t="str">
            <v>Transit V363E 6 SPD AUTO TRANS 6F55</v>
          </cell>
        </row>
        <row r="2575">
          <cell r="A2575" t="str">
            <v>Transit V363E 6 SPD MAN TRANS-MT82</v>
          </cell>
        </row>
        <row r="2576">
          <cell r="A2576" t="str">
            <v>Transit V363E 6 SP MAN TRANS-VMT6 3 SHAFT</v>
          </cell>
        </row>
        <row r="2577">
          <cell r="A2577" t="str">
            <v>Transit V363E 6 SPD MAN TRANS-MT82</v>
          </cell>
        </row>
        <row r="2578">
          <cell r="A2578" t="str">
            <v>Transit V363E 6 SP MAN TRANS-VMT6 3 SHAFT</v>
          </cell>
        </row>
        <row r="2579">
          <cell r="A2579" t="str">
            <v>Transit V363E 6 SP MAN TRANS-VMT6 3 SHAFT</v>
          </cell>
        </row>
        <row r="2580">
          <cell r="A2580" t="str">
            <v>Transit V363E 6 SPD AUTO TRANS 6F55</v>
          </cell>
        </row>
        <row r="2581">
          <cell r="A2581" t="str">
            <v>Transit V363E 6 SPD MAN TRANS-MT82</v>
          </cell>
        </row>
        <row r="2582">
          <cell r="A2582" t="str">
            <v>Transit V363E 6 SPD MAN TRANS-MT82</v>
          </cell>
        </row>
        <row r="2583">
          <cell r="A2583" t="str">
            <v>Transit V363E 10 SPD AUTO TRANSMISSION-10R80</v>
          </cell>
        </row>
        <row r="2584">
          <cell r="A2584" t="str">
            <v>Transit V363E 6 SP MAN TRANS-VMT6 3 SHAFT</v>
          </cell>
        </row>
        <row r="2585">
          <cell r="A2585" t="str">
            <v>Transit V363E 6 SP MAN TRANS-VMT6 3 SHAFT</v>
          </cell>
        </row>
        <row r="2586">
          <cell r="A2586" t="str">
            <v>Transit V363E 6 SPD AUTO TRANS 6F55</v>
          </cell>
        </row>
        <row r="2587">
          <cell r="A2587" t="str">
            <v>Transit V363E 6 SPD MAN TRANS-MT82</v>
          </cell>
        </row>
        <row r="2588">
          <cell r="A2588" t="str">
            <v>Transit V363E 6 SPD MAN TRANS-MT82</v>
          </cell>
        </row>
        <row r="2589">
          <cell r="A2589" t="str">
            <v>Transit V363E 6 SPD MAN TRANS-MT82</v>
          </cell>
        </row>
        <row r="2590">
          <cell r="A2590" t="str">
            <v>Transit V363E 6 SPD MAN TRANS-MT82</v>
          </cell>
        </row>
        <row r="2591">
          <cell r="A2591" t="str">
            <v>Transit Van V363 6 SPD MAN TRANS-MT82</v>
          </cell>
        </row>
        <row r="2592">
          <cell r="A2592" t="str">
            <v>Transit Van V363 6 SPD MAN TRANS-MT82</v>
          </cell>
        </row>
        <row r="2593">
          <cell r="A2593" t="str">
            <v>Edge CD539 8 SPD AUTOMATIC TRANS 8F57</v>
          </cell>
        </row>
        <row r="2594">
          <cell r="A2594" t="str">
            <v>Edge CD539 6 SP MAN TRANS - MMT6 3 SHAFT</v>
          </cell>
        </row>
        <row r="2595">
          <cell r="A2595" t="str">
            <v>Edge CD539 8 SPD AUTOMATIC TRANS 8F57</v>
          </cell>
        </row>
        <row r="2596">
          <cell r="A2596" t="str">
            <v>Edge CD539 6 SP MAN TRANS - MMT6 3 SHAFT</v>
          </cell>
        </row>
        <row r="2597">
          <cell r="A2597" t="str">
            <v>Edge CD539 8 SPD AUTOMATIC TRANS 8F57</v>
          </cell>
        </row>
        <row r="2598">
          <cell r="A2598" t="str">
            <v>Edge CD539 8 SPD AUTOMATIC TRANS 8F57</v>
          </cell>
        </row>
        <row r="2599">
          <cell r="A2599" t="str">
            <v>Edge CD539 8 SPD AUTOMATIC TRANS 8F57</v>
          </cell>
        </row>
        <row r="2600">
          <cell r="A2600" t="str">
            <v>Edge CD539 6 SP MAN TRANS - MMT6 3 SHAFT</v>
          </cell>
        </row>
        <row r="2601">
          <cell r="A2601" t="str">
            <v>Edge CD539 8 SPD AUTOMATIC TRANS 8F57</v>
          </cell>
        </row>
        <row r="2602">
          <cell r="A2602" t="str">
            <v>Edge CD539 8 SPD AUTOMATIC TRANS 8F57</v>
          </cell>
        </row>
        <row r="2603">
          <cell r="A2603" t="str">
            <v>Edge CD539 8 SPD AUTOMATIC TRANS 8F57</v>
          </cell>
        </row>
        <row r="2604">
          <cell r="A2604" t="str">
            <v>Edge CD539 8 SPD AUTOMATIC TRANS 8F57</v>
          </cell>
        </row>
        <row r="2605">
          <cell r="A2605" t="str">
            <v>Edge CD539 6 SP MAN TRANS - MMT6 3 SHAFT</v>
          </cell>
        </row>
        <row r="2606">
          <cell r="A2606" t="str">
            <v>Edge CD539 8 SPD AUTOMATIC TRANS 8F57</v>
          </cell>
        </row>
        <row r="2607">
          <cell r="A2607" t="str">
            <v>Edge CD539 6 SP MAN TRANS - MMT6 3 SHAFT</v>
          </cell>
        </row>
        <row r="2608">
          <cell r="A2608" t="str">
            <v>Edge CD539 8 SPD AUTOMATIC TRANS 8F57</v>
          </cell>
        </row>
        <row r="2609">
          <cell r="A2609" t="str">
            <v>Edge CD539 6 SP MAN TRANS - MMT6 3 SHAFT</v>
          </cell>
        </row>
        <row r="2610">
          <cell r="A2610" t="str">
            <v>Edge CD539 8 SPD AUTOMATIC TRANS 8F57</v>
          </cell>
        </row>
        <row r="2611">
          <cell r="A2611" t="str">
            <v>Edge CD539 6 SP MAN TRANS - MMT6 3 SHAFT</v>
          </cell>
        </row>
        <row r="2612">
          <cell r="A2612" t="str">
            <v>Edge CD539 8 SPD AUTOMATIC TRANS 8F57</v>
          </cell>
        </row>
        <row r="2613">
          <cell r="A2613" t="str">
            <v>Edge CD539 6 SP MAN TRANS - MMT6 3 SHAFT</v>
          </cell>
        </row>
        <row r="2614">
          <cell r="A2614" t="str">
            <v>Edge CD539 8 SPD AUTOMATIC TRANS 8F57</v>
          </cell>
        </row>
        <row r="2615">
          <cell r="A2615" t="str">
            <v>Edge CD539 8 SPD AUTOMATIC TRANS 8F57</v>
          </cell>
        </row>
        <row r="2616">
          <cell r="A2616" t="str">
            <v>Edge CD539 6 SP MAN TRANS - MMT6 3 SHAFT</v>
          </cell>
        </row>
        <row r="2617">
          <cell r="A2617" t="str">
            <v>Edge CD539 8 SPD AUTOMATIC TRANS 8F57</v>
          </cell>
        </row>
        <row r="2618">
          <cell r="A2618" t="str">
            <v>Edge CD539 6 SP MAN TRANS - MMT6 3 SHAFT</v>
          </cell>
        </row>
        <row r="2619">
          <cell r="A2619" t="str">
            <v>Edge CD539 6 SP MAN TRANS - MMT6 3 SHAFT</v>
          </cell>
        </row>
        <row r="2620">
          <cell r="A2620" t="str">
            <v>Edge CD539 8 SPD AUTOMATIC TRANS 8F57</v>
          </cell>
        </row>
        <row r="2621">
          <cell r="A2621" t="str">
            <v>Edge CD539 6 SP MAN TRANS - MMT6 3 SHAFT</v>
          </cell>
        </row>
        <row r="2622">
          <cell r="A2622" t="str">
            <v>Edge CD539 8 SPD AUTOMATIC TRANS 8F57</v>
          </cell>
        </row>
        <row r="2623">
          <cell r="A2623" t="str">
            <v>Edge CD539 6 SP MAN TRANS - MMT6 3 SHAFT</v>
          </cell>
        </row>
        <row r="2624">
          <cell r="A2624" t="str">
            <v>Edge CD539 8 SPD AUTOMATIC TRANS 8F57</v>
          </cell>
        </row>
        <row r="2625">
          <cell r="A2625" t="str">
            <v>Edge CD539 6 SP MAN TRANS - MMT6 3 SHAFT</v>
          </cell>
        </row>
        <row r="2626">
          <cell r="A2626" t="str">
            <v>Edge CD539 8 SPD AUTOMATIC TRANS 8F57</v>
          </cell>
        </row>
        <row r="2627">
          <cell r="A2627" t="str">
            <v>Edge CD539 6 SP MAN TRANS - MMT6 3 SHAFT</v>
          </cell>
        </row>
        <row r="2628">
          <cell r="A2628" t="str">
            <v>Edge CD539 8 SPD AUTOMATIC TRANS 8F57</v>
          </cell>
        </row>
        <row r="2629">
          <cell r="A2629" t="str">
            <v>Edge CD539 6 SP MAN TRANS - MMT6 3 SHAFT</v>
          </cell>
        </row>
        <row r="2630">
          <cell r="A2630" t="str">
            <v>Edge CD539 8 SPD AUTOMATIC TRANS 8F57</v>
          </cell>
        </row>
        <row r="2631">
          <cell r="A2631" t="str">
            <v>Edge CD539 AUTO TRANS - 8F40</v>
          </cell>
        </row>
        <row r="2632">
          <cell r="A2632" t="str">
            <v>Edge CD539 8 SPD AUTOMATIC TRANS 8F57</v>
          </cell>
        </row>
        <row r="2633">
          <cell r="A2633" t="str">
            <v>Edge CD539 8 SPD AUTOMATIC TRANS 8F57</v>
          </cell>
        </row>
        <row r="2634">
          <cell r="A2634" t="str">
            <v>Edge CD539 8 SPD AUTOMATIC TRANS 8F57</v>
          </cell>
        </row>
        <row r="2635">
          <cell r="A2635" t="str">
            <v>Edge CD539 6 SP MAN TRANS - MMT6 3 SHAFT</v>
          </cell>
        </row>
        <row r="2636">
          <cell r="A2636" t="str">
            <v>Edge CD539 8 SPD AUTOMATIC TRANS 8F57</v>
          </cell>
        </row>
        <row r="2637">
          <cell r="A2637" t="str">
            <v>Edge CD539 8 SPD AUTOMATIC TRANS 8F57</v>
          </cell>
        </row>
        <row r="2638">
          <cell r="A2638" t="str">
            <v>Edge CD539 8 SPD AUTOMATIC TRANS 8F57</v>
          </cell>
        </row>
        <row r="2639">
          <cell r="A2639" t="str">
            <v>Edge CD539 6 SP MAN TRANS - MMT6 3 SHAFT</v>
          </cell>
        </row>
        <row r="2640">
          <cell r="A2640" t="str">
            <v>Edge CD539 8 SPD AUTOMATIC TRANS 8F57</v>
          </cell>
        </row>
        <row r="2641">
          <cell r="A2641" t="str">
            <v>Edge CD539 8 SPD AUTOMATIC TRANS 8F57</v>
          </cell>
        </row>
        <row r="2642">
          <cell r="A2642" t="str">
            <v>Edge CD539 8 SPD AUTOMATIC TRANS 8F57</v>
          </cell>
        </row>
        <row r="2643">
          <cell r="A2643" t="str">
            <v>Edge CD539 AUTO TRANS - 8F40</v>
          </cell>
        </row>
        <row r="2644">
          <cell r="A2644" t="str">
            <v>Edge CD539 6 SP MAN TRANS - MMT6 3 SHAFT</v>
          </cell>
        </row>
        <row r="2645">
          <cell r="A2645" t="str">
            <v>Edge CD539 8 SPD AUTOMATIC TRANS 8F57</v>
          </cell>
        </row>
        <row r="2646">
          <cell r="A2646" t="str">
            <v>Edge CD539 AUTO TRANS - 8F40</v>
          </cell>
        </row>
        <row r="2647">
          <cell r="A2647" t="str">
            <v>Edge CD539 6 SP MAN TRANS - MMT6 3 SHAFT</v>
          </cell>
        </row>
        <row r="2648">
          <cell r="A2648" t="str">
            <v>Edge CD539 8 SPD AUTOMATIC TRANS 8F57</v>
          </cell>
        </row>
        <row r="2649">
          <cell r="A2649" t="str">
            <v>Edge CD539 8 SPD AUTOMATIC TRANS 8F57</v>
          </cell>
        </row>
        <row r="2650">
          <cell r="A2650" t="str">
            <v>Edge CD539 6 SP MAN TRANS - MMT6 3 SHAFT</v>
          </cell>
        </row>
        <row r="2651">
          <cell r="A2651" t="str">
            <v>Edge CD539 8 SPD AUTOMATIC TRANS 8F57</v>
          </cell>
        </row>
        <row r="2652">
          <cell r="A2652" t="str">
            <v>Edge CD539 8 SPD AUTOMATIC TRANS 8F57</v>
          </cell>
        </row>
        <row r="2653">
          <cell r="A2653" t="str">
            <v>Edge CD539 6 SP MAN TRANS - MMT6 3 SHAFT</v>
          </cell>
        </row>
        <row r="2654">
          <cell r="A2654" t="str">
            <v>Edge CD539 8 SPD AUTOMATIC TRANS 8F57</v>
          </cell>
        </row>
        <row r="2655">
          <cell r="A2655" t="str">
            <v>Edge CD539 8 SPD AUTOMATIC TRANS 8F57</v>
          </cell>
        </row>
        <row r="2656">
          <cell r="A2656" t="str">
            <v>Edge CD539 AUTO TRANS - 8F40</v>
          </cell>
        </row>
        <row r="2657">
          <cell r="A2657" t="str">
            <v>Edge CD539 8 SPD AUTOMATIC TRANS 8F57</v>
          </cell>
        </row>
        <row r="2658">
          <cell r="A2658" t="str">
            <v>Edge CD539 6 SP MAN TRANS - MMT6 3 SHAFT</v>
          </cell>
        </row>
        <row r="2659">
          <cell r="A2659" t="str">
            <v>Edge CD539 8 SPD AUTOMATIC TRANS 8F57</v>
          </cell>
        </row>
        <row r="2660">
          <cell r="A2660" t="str">
            <v>Edge CD539 8 SPD AUTOMATIC TRANS 8F57</v>
          </cell>
        </row>
        <row r="2661">
          <cell r="A2661" t="str">
            <v>Edge CD539 8 SPD AUTOMATIC TRANS 8F57</v>
          </cell>
        </row>
        <row r="2662">
          <cell r="A2662" t="str">
            <v>Edge CD539 8 SPD AUTOMATIC TRANS 8F57</v>
          </cell>
        </row>
        <row r="2663">
          <cell r="A2663" t="str">
            <v>C-MAX C344 6 SPD MAN TRANS GFT B6 PLUS</v>
          </cell>
        </row>
        <row r="2664">
          <cell r="A2664" t="str">
            <v>C-MAX C344 6 SPD MAN TRANS GFT B6 PLUS</v>
          </cell>
        </row>
        <row r="2665">
          <cell r="A2665" t="str">
            <v>C-MAX C344 6 SPD AUTO TRANS 6F MID-RANGE</v>
          </cell>
        </row>
        <row r="2666">
          <cell r="A2666" t="str">
            <v>C-MAX C344 6 SPD MAN TRANS - B6</v>
          </cell>
        </row>
        <row r="2667">
          <cell r="A2667" t="str">
            <v>C-MAX C344 6 SPD MAN TRANS - B6</v>
          </cell>
        </row>
        <row r="2668">
          <cell r="A2668" t="str">
            <v>C-MAX C344 6 SPD MAN TRANS - B6</v>
          </cell>
        </row>
        <row r="2669">
          <cell r="A2669" t="str">
            <v>C-MAX C344 MPS6 POWERSHIFT TRANSMISSION</v>
          </cell>
        </row>
        <row r="2670">
          <cell r="A2670" t="str">
            <v>C-MAX C344 6 SP MAN TRANS - MMT6 3 SHAFT</v>
          </cell>
        </row>
        <row r="2671">
          <cell r="A2671" t="str">
            <v>C-MAX C344 MPS6 POWERSHIFT TRANSMISSION</v>
          </cell>
        </row>
        <row r="2672">
          <cell r="A2672" t="str">
            <v>C-MAX C344 6 SPD MAN TRANS GFT B6 PLUS</v>
          </cell>
        </row>
        <row r="2673">
          <cell r="A2673" t="str">
            <v>C-MAX C344 6 SPD MAN TRANS GFT B6 PLUS</v>
          </cell>
        </row>
        <row r="2674">
          <cell r="A2674" t="str">
            <v>C-MAX C344 6 SPD AUTO TRANS 6F MID-RANGE</v>
          </cell>
        </row>
        <row r="2675">
          <cell r="A2675" t="str">
            <v>C-MAX C344 6 SPD MAN TRANS - B6</v>
          </cell>
        </row>
        <row r="2676">
          <cell r="A2676" t="str">
            <v>C-MAX C344 6 SPD MAN TRANS - B6</v>
          </cell>
        </row>
        <row r="2677">
          <cell r="A2677" t="str">
            <v>C-MAX C344 6 SPD MAN TRANS - B6</v>
          </cell>
        </row>
        <row r="2678">
          <cell r="A2678" t="str">
            <v>C-MAX C344 MPS6 POWERSHIFT TRANSMISSION</v>
          </cell>
        </row>
        <row r="2679">
          <cell r="A2679" t="str">
            <v>C-MAX C344 6 SP MAN TRANS - MMT6 3 SHAFT</v>
          </cell>
        </row>
        <row r="2680">
          <cell r="A2680" t="str">
            <v>C-MAX C344 6 SPD MAN TRANS GFT B6 PLUS</v>
          </cell>
        </row>
        <row r="2681">
          <cell r="A2681" t="str">
            <v>C-MAX C344 6 SPD MAN TRANS GFT B6 PLUS</v>
          </cell>
        </row>
        <row r="2682">
          <cell r="A2682" t="str">
            <v>C-MAX C344 6 SPD AUTO TRANS 6F MID-RANGE</v>
          </cell>
        </row>
        <row r="2683">
          <cell r="A2683" t="str">
            <v>C-MAX C344 6 SPD MAN TRANS - B6</v>
          </cell>
        </row>
        <row r="2684">
          <cell r="A2684" t="str">
            <v>C-MAX C344 6 SPD MAN TRANS - B6</v>
          </cell>
        </row>
        <row r="2685">
          <cell r="A2685" t="str">
            <v>C-MAX C344 6 SPD MAN TRANS - B6</v>
          </cell>
        </row>
        <row r="2686">
          <cell r="A2686" t="str">
            <v>C-MAX C344 6 SP MAN TRANS - MMT6 3 SHAFT</v>
          </cell>
        </row>
        <row r="2687">
          <cell r="A2687" t="str">
            <v>C-MAX C344 MPS6 POWERSHIFT TRANSMISSION</v>
          </cell>
        </row>
        <row r="2688">
          <cell r="A2688" t="str">
            <v>C-MAX C344 6 SPD MAN TRANS GFT B6 PLUS</v>
          </cell>
        </row>
        <row r="2689">
          <cell r="A2689" t="str">
            <v>C-MAX C344 6 SPD MAN TRANS GFT B6 PLUS</v>
          </cell>
        </row>
        <row r="2690">
          <cell r="A2690" t="str">
            <v>C-MAX C344 6 SPD AUTO TRANS 6F MID-RANGE</v>
          </cell>
        </row>
        <row r="2691">
          <cell r="A2691" t="str">
            <v>C-MAX C344 6 SPD MAN TRANS - B6</v>
          </cell>
        </row>
        <row r="2692">
          <cell r="A2692" t="str">
            <v>C-MAX C344 6 SPD MAN TRANS - B6</v>
          </cell>
        </row>
        <row r="2693">
          <cell r="A2693" t="str">
            <v>C-MAX C344 MPS6 POWERSHIFT TRANSMISSION</v>
          </cell>
        </row>
        <row r="2694">
          <cell r="A2694" t="str">
            <v>C-MAX C344 MPS6 POWERSHIFT TRANSMISSION</v>
          </cell>
        </row>
        <row r="2695">
          <cell r="A2695" t="str">
            <v>C-MAX C344 6 SPD MAN TRANS GFT B6 PLUS</v>
          </cell>
        </row>
        <row r="2696">
          <cell r="A2696" t="str">
            <v>C-MAX C344 6 SPD MAN TRANS GFT B6 PLUS</v>
          </cell>
        </row>
        <row r="2697">
          <cell r="A2697" t="str">
            <v>C-MAX C344 6 SPD AUTO TRANS 6F MID-RANGE</v>
          </cell>
        </row>
        <row r="2698">
          <cell r="A2698" t="str">
            <v>C-MAX C344 6 SPD MAN TRANS - B6</v>
          </cell>
        </row>
        <row r="2699">
          <cell r="A2699" t="str">
            <v>C-MAX C344 6 SPD MAN TRANS - B6</v>
          </cell>
        </row>
        <row r="2700">
          <cell r="A2700" t="str">
            <v>C-MAX C344 6 SPD MAN TRANS - B6</v>
          </cell>
        </row>
        <row r="2701">
          <cell r="A2701" t="str">
            <v>C-MAX C344 MPS6 POWERSHIFT TRANSMISSION</v>
          </cell>
        </row>
        <row r="2702">
          <cell r="A2702" t="str">
            <v>C-MAX C344 6 SP MAN TRANS - MMT6 3 SHAFT</v>
          </cell>
        </row>
        <row r="2703">
          <cell r="A2703" t="str">
            <v>C-MAX C344 MPS6 POWERSHIFT TRANSMISSION</v>
          </cell>
        </row>
        <row r="2704">
          <cell r="A2704" t="str">
            <v>C-MAX C344 MPS6 POWERSHIFT TRANSMISSION</v>
          </cell>
        </row>
        <row r="2705">
          <cell r="A2705" t="str">
            <v>C-MAX C344 6 SPD MAN TRANS - B6</v>
          </cell>
        </row>
        <row r="2706">
          <cell r="A2706" t="str">
            <v>C-MAX C344 MPS6 POWERSHIFT TRANSMISSION</v>
          </cell>
        </row>
        <row r="2707">
          <cell r="A2707" t="str">
            <v>C-MAX C344 6 SPD MAN TRANS GFT B6 PLUS</v>
          </cell>
        </row>
        <row r="2708">
          <cell r="A2708" t="str">
            <v>C-MAX C344 MPS6 POWERSHIFT TRANSMISSION</v>
          </cell>
        </row>
        <row r="2709">
          <cell r="A2709" t="str">
            <v>C-MAX C344 6 SPD MAN TRANS GFT B6 PLUS</v>
          </cell>
        </row>
        <row r="2710">
          <cell r="A2710" t="str">
            <v>C-MAX C344 6 SPD MAN TRANS GFT B6 PLUS</v>
          </cell>
        </row>
        <row r="2711">
          <cell r="A2711" t="str">
            <v>C-MAX C344 6 SPD MAN TRANS - B6</v>
          </cell>
        </row>
        <row r="2712">
          <cell r="A2712" t="str">
            <v>C-MAX C344 6 SPD MAN TRANS - B6</v>
          </cell>
        </row>
        <row r="2713">
          <cell r="A2713" t="str">
            <v>C-MAX C344 MPS6 POWERSHIFT TRANSMISSION</v>
          </cell>
        </row>
        <row r="2714">
          <cell r="A2714" t="str">
            <v>C-MAX C344 MPS6 POWERSHIFT TRANSMISSION</v>
          </cell>
        </row>
        <row r="2715">
          <cell r="A2715" t="str">
            <v>C-MAX C344 6 SPD MAN TRANS GFT B6 PLUS</v>
          </cell>
        </row>
        <row r="2716">
          <cell r="A2716" t="str">
            <v>C-MAX C344 6 SPD MAN TRANS GFT B6 PLUS</v>
          </cell>
        </row>
        <row r="2717">
          <cell r="A2717" t="str">
            <v>C-MAX C344 6 SPD AUTO TRANS 6F MID-RANGE</v>
          </cell>
        </row>
        <row r="2718">
          <cell r="A2718" t="str">
            <v>C-MAX C344 6 SPD MAN TRANS - B6</v>
          </cell>
        </row>
        <row r="2719">
          <cell r="A2719" t="str">
            <v>C-MAX C344 6 SPD MAN TRANS - B6</v>
          </cell>
        </row>
        <row r="2720">
          <cell r="A2720" t="str">
            <v>C-MAX C344 6 SPD MAN TRANS - B6</v>
          </cell>
        </row>
        <row r="2721">
          <cell r="A2721" t="str">
            <v>C-MAX C344 MPS6 POWERSHIFT TRANSMISSION</v>
          </cell>
        </row>
        <row r="2722">
          <cell r="A2722" t="str">
            <v>C-MAX C344 6 SP MAN TRANS - MMT6 3 SHAFT</v>
          </cell>
        </row>
        <row r="2723">
          <cell r="A2723" t="str">
            <v>C-MAX C344 MPS6 POWERSHIFT TRANSMISSION</v>
          </cell>
        </row>
        <row r="2724">
          <cell r="A2724" t="str">
            <v>C-MAX C344 MPS6 POWERSHIFT TRANSMISSION</v>
          </cell>
        </row>
        <row r="2725">
          <cell r="A2725" t="str">
            <v>C-MAX C344 6 SPD MAN TRANS - B6</v>
          </cell>
        </row>
        <row r="2726">
          <cell r="A2726" t="str">
            <v>C-MAX C344 6 SPD MAN TRANS - B6</v>
          </cell>
        </row>
        <row r="2727">
          <cell r="A2727" t="str">
            <v>C-MAX C344 MPS6 POWERSHIFT TRANSMISSION</v>
          </cell>
        </row>
        <row r="2728">
          <cell r="A2728" t="str">
            <v>C-MAX C344 6 SPD MAN TRANS GFT B6 PLUS</v>
          </cell>
        </row>
        <row r="2729">
          <cell r="A2729" t="str">
            <v>C-MAX C344 6 SPD AUTO TRANS 6F MID-RANGE</v>
          </cell>
        </row>
        <row r="2730">
          <cell r="A2730" t="str">
            <v>C-MAX C344 6 SPD MAN TRANS - B6</v>
          </cell>
        </row>
        <row r="2731">
          <cell r="A2731" t="str">
            <v>C-MAX C344 6 SPD MAN TRANS - B6</v>
          </cell>
        </row>
        <row r="2732">
          <cell r="A2732" t="str">
            <v>C-MAX C344 6 SPD MAN TRANS - B6</v>
          </cell>
        </row>
        <row r="2733">
          <cell r="A2733" t="str">
            <v>C-MAX C344 MPS6 POWERSHIFT TRANSMISSION</v>
          </cell>
        </row>
        <row r="2734">
          <cell r="A2734" t="str">
            <v>C-MAX C344 6 SP MAN TRANS - MMT6 3 SHAFT</v>
          </cell>
        </row>
        <row r="2735">
          <cell r="A2735" t="str">
            <v>C-MAX C344 MPS6 POWERSHIFT TRANSMISSION</v>
          </cell>
        </row>
        <row r="2736">
          <cell r="A2736" t="str">
            <v>C-MAX C344 MPS6 POWERSHIFT TRANSMISSION</v>
          </cell>
        </row>
        <row r="2737">
          <cell r="A2737" t="str">
            <v>C-MAX C344 6 SPD MAN TRANS GFT B6 PLUS</v>
          </cell>
        </row>
        <row r="2738">
          <cell r="A2738" t="str">
            <v>C-MAX C344 6 SPD MAN TRANS GFT B6 PLUS</v>
          </cell>
        </row>
        <row r="2739">
          <cell r="A2739" t="str">
            <v>C-MAX C344 6 SPD MAN TRANS - B6</v>
          </cell>
        </row>
        <row r="2740">
          <cell r="A2740" t="str">
            <v>C-MAX C344 6 SPD MAN TRANS - B6</v>
          </cell>
        </row>
        <row r="2741">
          <cell r="A2741" t="str">
            <v>C-MAX C344 MPS6 POWERSHIFT TRANSMISSION</v>
          </cell>
        </row>
        <row r="2742">
          <cell r="A2742" t="str">
            <v>C-MAX C344 6 SPD MAN TRANS GFT B6 PLUS</v>
          </cell>
        </row>
        <row r="2743">
          <cell r="A2743" t="str">
            <v>C-MAX C344 6 SPD MAN TRANS - B6</v>
          </cell>
        </row>
        <row r="2744">
          <cell r="A2744" t="str">
            <v>C-MAX C344 6 SPD MAN TRANS - B6</v>
          </cell>
        </row>
        <row r="2745">
          <cell r="A2745" t="str">
            <v>C-MAX C344 MPS6 POWERSHIFT TRANSMISSION</v>
          </cell>
        </row>
        <row r="2746">
          <cell r="A2746" t="str">
            <v>C-MAX C344 6 SP MAN TRANS - MMT6 3 SHAFT</v>
          </cell>
        </row>
        <row r="2747">
          <cell r="A2747" t="str">
            <v>C-MAX C344 MPS6 POWERSHIFT TRANSMISSION</v>
          </cell>
        </row>
        <row r="2748">
          <cell r="A2748" t="str">
            <v>C-MAX C344 6 SPD MAN TRANS GFT B6 PLUS</v>
          </cell>
        </row>
        <row r="2749">
          <cell r="A2749" t="str">
            <v>C-MAX C344 6 SPD AUTO TRANS 6F MID-RANGE</v>
          </cell>
        </row>
        <row r="2750">
          <cell r="A2750" t="str">
            <v>C-MAX C344 6 SPD MAN TRANS - B6</v>
          </cell>
        </row>
        <row r="2751">
          <cell r="A2751" t="str">
            <v>C-MAX C344 6 SPD MAN TRANS - B6</v>
          </cell>
        </row>
        <row r="2752">
          <cell r="A2752" t="str">
            <v>C-MAX C344 6 SPD MAN TRANS - B6</v>
          </cell>
        </row>
        <row r="2753">
          <cell r="A2753" t="str">
            <v>C-MAX C344 6 SPD MAN TRANS GFT B6 PLUS</v>
          </cell>
        </row>
        <row r="2754">
          <cell r="A2754" t="str">
            <v>C-MAX C344 6 SPD MAN TRANS GFT B6 PLUS</v>
          </cell>
        </row>
        <row r="2755">
          <cell r="A2755" t="str">
            <v>C-MAX C344 6 SPD AUTO TRANS 6F MID-RANGE</v>
          </cell>
        </row>
        <row r="2756">
          <cell r="A2756" t="str">
            <v>C-MAX C344 6 SPD MAN TRANS - B6</v>
          </cell>
        </row>
        <row r="2757">
          <cell r="A2757" t="str">
            <v>C-MAX C344 6 SPD MAN TRANS - B6</v>
          </cell>
        </row>
        <row r="2758">
          <cell r="A2758" t="str">
            <v>C-MAX C344 6 SP MAN TRANS - MMT6 3 SHAFT</v>
          </cell>
        </row>
        <row r="2759">
          <cell r="A2759" t="str">
            <v>C-MAX C344 MPS6 POWERSHIFT TRANSMISSION</v>
          </cell>
        </row>
        <row r="2760">
          <cell r="A2760" t="str">
            <v>C-MAX C344 MPS6 POWERSHIFT TRANSMISSION</v>
          </cell>
        </row>
        <row r="2761">
          <cell r="A2761" t="str">
            <v>C-MAX C344 6 SPD MAN TRANS GFT B6 PLUS</v>
          </cell>
        </row>
        <row r="2762">
          <cell r="A2762" t="str">
            <v>C-MAX C344 6 SPD MAN TRANS - B6</v>
          </cell>
        </row>
        <row r="2763">
          <cell r="A2763" t="str">
            <v>C-MAX C344 6 SPD MAN TRANS - B6</v>
          </cell>
        </row>
        <row r="2764">
          <cell r="A2764" t="str">
            <v>C-MAX C344 6 SPD MAN TRANS - B6</v>
          </cell>
        </row>
        <row r="2765">
          <cell r="A2765" t="str">
            <v>C-MAX C344 6 SPD MAN TRANS GFT B6 PLUS</v>
          </cell>
        </row>
        <row r="2766">
          <cell r="A2766" t="str">
            <v>C-MAX C344 6 SPD MAN TRANS GFT B6 PLUS</v>
          </cell>
        </row>
        <row r="2767">
          <cell r="A2767" t="str">
            <v>C-MAX C344 6 SPD AUTO TRANS 6F MID-RANGE</v>
          </cell>
        </row>
        <row r="2768">
          <cell r="A2768" t="str">
            <v>C-MAX C344 6 SPD MAN TRANS - B6</v>
          </cell>
        </row>
        <row r="2769">
          <cell r="A2769" t="str">
            <v>C-MAX C344 6 SPD MAN TRANS - B6</v>
          </cell>
        </row>
        <row r="2770">
          <cell r="A2770" t="str">
            <v>C-MAX C344 6 SPD MAN TRANS - B6</v>
          </cell>
        </row>
        <row r="2771">
          <cell r="A2771" t="str">
            <v>C-MAX C344 MPS6 POWERSHIFT TRANSMISSION</v>
          </cell>
        </row>
        <row r="2772">
          <cell r="A2772" t="str">
            <v>C-MAX C344 6 SP MAN TRANS - MMT6 3 SHAFT</v>
          </cell>
        </row>
        <row r="2773">
          <cell r="A2773" t="str">
            <v>C-MAX C344 MPS6 POWERSHIFT TRANSMISSION</v>
          </cell>
        </row>
        <row r="2774">
          <cell r="A2774" t="str">
            <v>C-MAX C344 6 SPD MAN TRANS GFT B6 PLUS</v>
          </cell>
        </row>
        <row r="2775">
          <cell r="A2775" t="str">
            <v>C-MAX C344 6 SPD AUTO TRANS 6F MID-RANGE</v>
          </cell>
        </row>
        <row r="2776">
          <cell r="A2776" t="str">
            <v>C-MAX C344 6 SPD MAN TRANS GFT B6 PLUS</v>
          </cell>
        </row>
        <row r="2777">
          <cell r="A2777" t="str">
            <v>C-MAX C344 6 SPD MAN TRANS GFT B6 PLUS</v>
          </cell>
        </row>
        <row r="2778">
          <cell r="A2778" t="str">
            <v>C-MAX C344 6 SPD AUTO TRANS 6F MID-RANGE</v>
          </cell>
        </row>
        <row r="2779">
          <cell r="A2779" t="str">
            <v>C-MAX C344 6 SPD MAN TRANS - B6</v>
          </cell>
        </row>
        <row r="2780">
          <cell r="A2780" t="str">
            <v>C-MAX C344 6 SPD MAN TRANS - B6</v>
          </cell>
        </row>
        <row r="2781">
          <cell r="A2781" t="str">
            <v>C-MAX C344 MPS6 POWERSHIFT TRANSMISSION</v>
          </cell>
        </row>
        <row r="2782">
          <cell r="A2782" t="str">
            <v>C-MAX C344 6 SP MAN TRANS - MMT6 3 SHAFT</v>
          </cell>
        </row>
        <row r="2783">
          <cell r="A2783" t="str">
            <v>C-MAX C344 MPS6 POWERSHIFT TRANSMISSION</v>
          </cell>
        </row>
        <row r="2784">
          <cell r="A2784" t="str">
            <v>C-MAX C344 MPS6 POWERSHIFT TRANSMISSION</v>
          </cell>
        </row>
        <row r="2785">
          <cell r="A2785" t="str">
            <v>C-MAX C344 6 SPD MAN TRANS GFT B6 PLUS</v>
          </cell>
        </row>
        <row r="2786">
          <cell r="A2786" t="str">
            <v>C-MAX C344 6 SPD MAN TRANS GFT B6 PLUS</v>
          </cell>
        </row>
        <row r="2787">
          <cell r="A2787" t="str">
            <v>C-MAX C344 6 SPD AUTO TRANS 6F MID-RANGE</v>
          </cell>
        </row>
        <row r="2788">
          <cell r="A2788" t="str">
            <v>C-MAX C344 6 SPD MAN TRANS - B6</v>
          </cell>
        </row>
        <row r="2789">
          <cell r="A2789" t="str">
            <v>C-MAX C344 MPS6 POWERSHIFT TRANSMISSION</v>
          </cell>
        </row>
        <row r="2790">
          <cell r="A2790" t="str">
            <v>C-MAX C344 6 SPD MAN TRANS - B6</v>
          </cell>
        </row>
        <row r="2791">
          <cell r="A2791" t="str">
            <v>Focus C519 8 SPD AUTOMATIC TRANS 8F24</v>
          </cell>
        </row>
        <row r="2792">
          <cell r="A2792" t="str">
            <v>Focus C519 6 SPD AUTO TRANS 6F15</v>
          </cell>
        </row>
        <row r="2793">
          <cell r="A2793" t="str">
            <v>Focus C519 6 SP MAN TRANS - MMT6 3 SHAFT</v>
          </cell>
        </row>
        <row r="2794">
          <cell r="A2794" t="str">
            <v>Focus C519 AUTO TRANS - 8F40</v>
          </cell>
        </row>
        <row r="2795">
          <cell r="A2795" t="str">
            <v>Focus C519 8 SPD AUTOMATIC TRANS 8F24</v>
          </cell>
        </row>
        <row r="2796">
          <cell r="A2796" t="str">
            <v>Focus C519 AUTO TRANS - 8F40</v>
          </cell>
        </row>
        <row r="2797">
          <cell r="A2797" t="str">
            <v>Focus C519 AUTO TRANS - 8F40</v>
          </cell>
        </row>
        <row r="2798">
          <cell r="A2798" t="str">
            <v>Focus C519 AUTO TRANS - 8F40</v>
          </cell>
        </row>
        <row r="2799">
          <cell r="A2799" t="str">
            <v>Focus C519 6 SPD MAN TRANS GETRAG-6MX65</v>
          </cell>
        </row>
        <row r="2800">
          <cell r="A2800" t="str">
            <v>Focus C519 6 SPD MAN TRANS GETRAG-6MX65</v>
          </cell>
        </row>
        <row r="2801">
          <cell r="A2801" t="str">
            <v>Focus C519 6 SPD MAN TRANS GETRAG-6MX65</v>
          </cell>
        </row>
        <row r="2802">
          <cell r="A2802" t="str">
            <v>Focus C519 6 SPD MAN TRANS GETRAG-6MX65</v>
          </cell>
        </row>
        <row r="2803">
          <cell r="A2803" t="str">
            <v>Focus C519 8 SPD AUTOMATIC TRANS 8F24</v>
          </cell>
        </row>
        <row r="2804">
          <cell r="A2804" t="str">
            <v>Focus C519 6 SPD MAN TRANS GETRAG-6MX65</v>
          </cell>
        </row>
        <row r="2805">
          <cell r="A2805" t="str">
            <v>Focus C519 6 SPD MAN TRANS GFT B6 PLUS</v>
          </cell>
        </row>
        <row r="2806">
          <cell r="A2806" t="str">
            <v>Focus C519 8 SPD AUTOMATIC TRANS 8F24</v>
          </cell>
        </row>
        <row r="2807">
          <cell r="A2807" t="str">
            <v>Focus C519 6 SPD MAN TRANS GFT B6 PLUS</v>
          </cell>
        </row>
        <row r="2808">
          <cell r="A2808" t="str">
            <v>Focus C519 8 SPD AUTOMATIC TRANS 8F24</v>
          </cell>
        </row>
        <row r="2809">
          <cell r="A2809" t="str">
            <v>Focus C519 6 SPD MAN TRANS GFT B6 PLUS</v>
          </cell>
        </row>
        <row r="2810">
          <cell r="A2810" t="str">
            <v>Focus C519 8 SPD AUTOMATIC TRANS 8F35</v>
          </cell>
        </row>
        <row r="2811">
          <cell r="A2811" t="str">
            <v>Focus C519 6 SPD MAN TRANS GFT B6 PLUS</v>
          </cell>
        </row>
        <row r="2812">
          <cell r="A2812" t="str">
            <v>Focus C519 6 SP MAN TRANS - MMT6 3 SHAFT</v>
          </cell>
        </row>
        <row r="2813">
          <cell r="A2813" t="str">
            <v>Focus C519 AUTO TRANS - 8F40</v>
          </cell>
        </row>
        <row r="2814">
          <cell r="A2814" t="str">
            <v>Focus C519 6 SP MAN TRANS - MMT6 3 SHAFT</v>
          </cell>
        </row>
        <row r="2815">
          <cell r="A2815" t="str">
            <v>Focus C519 6 SP MAN TRANS - MMT6 3 SHAFT</v>
          </cell>
        </row>
        <row r="2816">
          <cell r="A2816" t="str">
            <v>Focus C519 AUTO TRANS - 8F40</v>
          </cell>
        </row>
        <row r="2817">
          <cell r="A2817" t="str">
            <v>Focus C519 6 SPD MAN TRANS GETRAG-6MX65</v>
          </cell>
        </row>
        <row r="2818">
          <cell r="A2818" t="str">
            <v>Focus C519 6 SPD MAN TRANS GETRAG-6MX65</v>
          </cell>
        </row>
        <row r="2819">
          <cell r="A2819" t="str">
            <v>Focus C519 6 SPD MAN TRANS GETRAG-6MX65</v>
          </cell>
        </row>
        <row r="2820">
          <cell r="A2820" t="str">
            <v>Focus C519 6 SPD MAN TRANS GETRAG-6MX65</v>
          </cell>
        </row>
        <row r="2821">
          <cell r="A2821" t="str">
            <v>Focus C519 8 SPD AUTOMATIC TRANS 8F24</v>
          </cell>
        </row>
        <row r="2822">
          <cell r="A2822" t="str">
            <v>Focus C519 6 SPD MAN TRANS GETRAG-6MX65</v>
          </cell>
        </row>
        <row r="2823">
          <cell r="A2823" t="str">
            <v>Focus C519 6 SPD MAN TRANS GFT B6 PLUS</v>
          </cell>
        </row>
        <row r="2824">
          <cell r="A2824" t="str">
            <v>Focus C519 8 SPD AUTOMATIC TRANS 8F24</v>
          </cell>
        </row>
        <row r="2825">
          <cell r="A2825" t="str">
            <v>Focus C519 6 SPD MAN TRANS GFT B6 PLUS</v>
          </cell>
        </row>
        <row r="2826">
          <cell r="A2826" t="str">
            <v>Focus C519 8 SPD AUTOMATIC TRANS 8F24</v>
          </cell>
        </row>
        <row r="2827">
          <cell r="A2827" t="str">
            <v>Focus C519 6 SPD MAN TRANS GFT B6 PLUS</v>
          </cell>
        </row>
        <row r="2828">
          <cell r="A2828" t="str">
            <v>Focus C519 8 SPD AUTOMATIC TRANS 8F35</v>
          </cell>
        </row>
        <row r="2829">
          <cell r="A2829" t="str">
            <v>Focus C519 6 SPD MAN TRANS GFT B6 PLUS</v>
          </cell>
        </row>
        <row r="2830">
          <cell r="A2830" t="str">
            <v>Focus C519 6 SP MAN TRANS - MMT6 3 SHAFT</v>
          </cell>
        </row>
        <row r="2831">
          <cell r="A2831" t="str">
            <v>Focus C519 AUTO TRANS - 8F40</v>
          </cell>
        </row>
        <row r="2832">
          <cell r="A2832" t="str">
            <v>Focus C519 6 SP MAN TRANS - MMT6 3 SHAFT</v>
          </cell>
        </row>
        <row r="2833">
          <cell r="A2833" t="str">
            <v>Focus C519 6 SP MAN TRANS - MMT6 3 SHAFT</v>
          </cell>
        </row>
        <row r="2834">
          <cell r="A2834" t="str">
            <v>Focus C519 AUTO TRANS - 8F40</v>
          </cell>
        </row>
        <row r="2835">
          <cell r="A2835" t="str">
            <v>Focus C519 6 SPD MAN TRANS GETRAG-6MX65</v>
          </cell>
        </row>
        <row r="2836">
          <cell r="A2836" t="str">
            <v>Focus C519 6 SPD MAN TRANS GETRAG-6MX65</v>
          </cell>
        </row>
        <row r="2837">
          <cell r="A2837" t="str">
            <v>Focus C519 6 SPD MAN TRANS GETRAG-6MX65</v>
          </cell>
        </row>
        <row r="2838">
          <cell r="A2838" t="str">
            <v>Focus C519 8 SPD AUTOMATIC TRANS 8F24</v>
          </cell>
        </row>
        <row r="2839">
          <cell r="A2839" t="str">
            <v>Focus C519 6 SPD MAN TRANS GFT B6 PLUS</v>
          </cell>
        </row>
        <row r="2840">
          <cell r="A2840" t="str">
            <v>Focus C519 8 SPD AUTOMATIC TRANS 8F24</v>
          </cell>
        </row>
        <row r="2841">
          <cell r="A2841" t="str">
            <v>Focus C519 6 SPD MAN TRANS GFT B6 PLUS</v>
          </cell>
        </row>
        <row r="2842">
          <cell r="A2842" t="str">
            <v>Focus C519 6 SPD MAN TRANS GFT B6 PLUS</v>
          </cell>
        </row>
        <row r="2843">
          <cell r="A2843" t="str">
            <v>Focus C519 8 SPD AUTOMATIC TRANS 8F35</v>
          </cell>
        </row>
        <row r="2844">
          <cell r="A2844" t="str">
            <v>Focus C519 6 SPD MAN TRANS GFT B6 PLUS</v>
          </cell>
        </row>
        <row r="2845">
          <cell r="A2845" t="str">
            <v>Focus C519 6 SP MAN TRANS - MMT6 3 SHAFT</v>
          </cell>
        </row>
        <row r="2846">
          <cell r="A2846" t="str">
            <v>Focus C519 AUTO TRANS - 8F40</v>
          </cell>
        </row>
        <row r="2847">
          <cell r="A2847" t="str">
            <v>Focus C519 6 SP MAN TRANS - MMT6 3 SHAFT</v>
          </cell>
        </row>
        <row r="2848">
          <cell r="A2848" t="str">
            <v>Focus C519 6 SP MAN TRANS - MMT6 3 SHAFT</v>
          </cell>
        </row>
        <row r="2849">
          <cell r="A2849" t="str">
            <v>Focus C519 6 SPD MAN TRANS GETRAG-6MX65</v>
          </cell>
        </row>
        <row r="2850">
          <cell r="A2850" t="str">
            <v>Focus C519 6 SPD MAN TRANS GETRAG-6MX65</v>
          </cell>
        </row>
        <row r="2851">
          <cell r="A2851" t="str">
            <v>Focus C519 6 SPD MAN TRANS GETRAG-6MX65</v>
          </cell>
        </row>
        <row r="2852">
          <cell r="A2852" t="str">
            <v>Focus C519 8 SPD AUTOMATIC TRANS 8F24</v>
          </cell>
        </row>
        <row r="2853">
          <cell r="A2853" t="str">
            <v>Focus C519 6 SPD MAN TRANS GFT B6 PLUS</v>
          </cell>
        </row>
        <row r="2854">
          <cell r="A2854" t="str">
            <v>Focus C519 8 SPD AUTOMATIC TRANS 8F24</v>
          </cell>
        </row>
        <row r="2855">
          <cell r="A2855" t="str">
            <v>Focus C519 6 SPD MAN TRANS GFT B6 PLUS</v>
          </cell>
        </row>
        <row r="2856">
          <cell r="A2856" t="str">
            <v>Focus C519 8 SPD AUTOMATIC TRANS 8F24</v>
          </cell>
        </row>
        <row r="2857">
          <cell r="A2857" t="str">
            <v>Focus C519 6 SPD MAN TRANS GFT B6 PLUS</v>
          </cell>
        </row>
        <row r="2858">
          <cell r="A2858" t="str">
            <v>Focus C519 8 SPD AUTOMATIC TRANS 8F35</v>
          </cell>
        </row>
        <row r="2859">
          <cell r="A2859" t="str">
            <v>Focus C519 6 SP MAN TRANS - MMT6 3 SHAFT</v>
          </cell>
        </row>
        <row r="2860">
          <cell r="A2860" t="str">
            <v>Focus C519 AUTO TRANS - 8F40</v>
          </cell>
        </row>
        <row r="2861">
          <cell r="A2861" t="str">
            <v>Focus C519 6 SP MAN TRANS - MMT6 3 SHAFT</v>
          </cell>
        </row>
        <row r="2862">
          <cell r="A2862" t="str">
            <v>Focus C519 6 SP MAN TRANS - MMT6 3 SHAFT</v>
          </cell>
        </row>
        <row r="2863">
          <cell r="A2863" t="str">
            <v>Focus C519 AUTO TRANS - 8F40</v>
          </cell>
        </row>
        <row r="2864">
          <cell r="A2864" t="str">
            <v>Focus C519 6 SPD MAN TRANS GETRAG-6MX65</v>
          </cell>
        </row>
        <row r="2865">
          <cell r="A2865" t="str">
            <v>Focus C519 6 SPD MAN TRANS GETRAG-6MX65</v>
          </cell>
        </row>
        <row r="2866">
          <cell r="A2866" t="str">
            <v>Focus C519 6 SPD MAN TRANS GETRAG-6MX65</v>
          </cell>
        </row>
        <row r="2867">
          <cell r="A2867" t="str">
            <v>Focus C519 6 SPD MAN TRANS GETRAG-6MX65</v>
          </cell>
        </row>
        <row r="2868">
          <cell r="A2868" t="str">
            <v>Focus C519 8 SPD AUTOMATIC TRANS 8F24</v>
          </cell>
        </row>
        <row r="2869">
          <cell r="A2869" t="str">
            <v>Focus C519 6 SPD MAN TRANS GFT B6 PLUS</v>
          </cell>
        </row>
        <row r="2870">
          <cell r="A2870" t="str">
            <v>Focus C519 8 SPD AUTOMATIC TRANS 8F24</v>
          </cell>
        </row>
        <row r="2871">
          <cell r="A2871" t="str">
            <v>Focus C519 6 SPD MAN TRANS GFT B6 PLUS</v>
          </cell>
        </row>
        <row r="2872">
          <cell r="A2872" t="str">
            <v>Focus C519 8 SPD AUTOMATIC TRANS 8F24</v>
          </cell>
        </row>
        <row r="2873">
          <cell r="A2873" t="str">
            <v>Focus C519 6 SPD AUTO TRANS 6F15</v>
          </cell>
        </row>
        <row r="2874">
          <cell r="A2874" t="str">
            <v>Focus C519 6 SPD MAN TRANS GETRAG-6MX65</v>
          </cell>
        </row>
        <row r="2875">
          <cell r="A2875" t="str">
            <v>Focus C519 6 SPD MAN TRANS GFT B6 PLUS</v>
          </cell>
        </row>
        <row r="2876">
          <cell r="A2876" t="str">
            <v>Focus C519 8 SPD AUTOMATIC TRANS 8F35</v>
          </cell>
        </row>
        <row r="2877">
          <cell r="A2877" t="str">
            <v>Focus C519 6 SPD MAN TRANS GFT B6 PLUS</v>
          </cell>
        </row>
        <row r="2878">
          <cell r="A2878" t="str">
            <v>Focus C519 6 SP MAN TRANS - MMT6 3 SHAFT</v>
          </cell>
        </row>
        <row r="2879">
          <cell r="A2879" t="str">
            <v>Focus C519 AUTO TRANS - 8F40</v>
          </cell>
        </row>
        <row r="2880">
          <cell r="A2880" t="str">
            <v>Focus C519 6 SP MAN TRANS - MMT6 3 SHAFT</v>
          </cell>
        </row>
        <row r="2881">
          <cell r="A2881" t="str">
            <v>Focus C519 6 SP MAN TRANS - MMT6 3 SHAFT</v>
          </cell>
        </row>
        <row r="2882">
          <cell r="A2882" t="str">
            <v>Focus C519 6 SPD MAN TRANS GETRAG-6MX65</v>
          </cell>
        </row>
        <row r="2883">
          <cell r="A2883" t="str">
            <v>Focus C519 6 SPD MAN TRANS GETRAG-6MX65</v>
          </cell>
        </row>
        <row r="2884">
          <cell r="A2884" t="str">
            <v>Focus C519 6 SPD MAN TRANS GETRAG-6MX65</v>
          </cell>
        </row>
        <row r="2885">
          <cell r="A2885" t="str">
            <v>Focus C519 8 SPD AUTOMATIC TRANS 8F24</v>
          </cell>
        </row>
        <row r="2886">
          <cell r="A2886" t="str">
            <v>Focus C519 6 SPD MAN TRANS GETRAG-6MX65</v>
          </cell>
        </row>
        <row r="2887">
          <cell r="A2887" t="str">
            <v>Focus C519 6 SPD MAN TRANS GFT B6 PLUS</v>
          </cell>
        </row>
        <row r="2888">
          <cell r="A2888" t="str">
            <v>Focus C519 8 SPD AUTOMATIC TRANS 8F24</v>
          </cell>
        </row>
        <row r="2889">
          <cell r="A2889" t="str">
            <v>Focus C519 6 SPD MAN TRANS GFT B6 PLUS</v>
          </cell>
        </row>
        <row r="2890">
          <cell r="A2890" t="str">
            <v>Focus C519 8 SPD AUTOMATIC TRANS 8F35</v>
          </cell>
        </row>
        <row r="2891">
          <cell r="A2891" t="str">
            <v>Focus C519 6 SPD MAN TRANS GFT B6 PLUS</v>
          </cell>
        </row>
        <row r="2892">
          <cell r="A2892" t="str">
            <v>Focus C519 6 SP MAN TRANS - MMT6 3 SHAFT</v>
          </cell>
        </row>
        <row r="2893">
          <cell r="A2893" t="str">
            <v>Focus C519 AUTO TRANS - 8F40</v>
          </cell>
        </row>
        <row r="2894">
          <cell r="A2894" t="str">
            <v>Focus C519 6 SPD MAN TRANS GETRAG-6MX65</v>
          </cell>
        </row>
        <row r="2895">
          <cell r="A2895" t="str">
            <v>Focus C519 6 SPD MAN TRANS GETRAG-6MX65</v>
          </cell>
        </row>
        <row r="2896">
          <cell r="A2896" t="str">
            <v>Focus C519 8 SPD AUTOMATIC TRANS 8F24</v>
          </cell>
        </row>
        <row r="2897">
          <cell r="A2897" t="str">
            <v>Focus C519 6 SPD MAN TRANS GFT B6 PLUS</v>
          </cell>
        </row>
        <row r="2898">
          <cell r="A2898" t="str">
            <v>Focus C519 8 SPD AUTOMATIC TRANS 8F24</v>
          </cell>
        </row>
        <row r="2899">
          <cell r="A2899" t="str">
            <v>Focus C519 6 SPD MAN TRANS GFT B6 PLUS</v>
          </cell>
        </row>
        <row r="2900">
          <cell r="A2900" t="str">
            <v>Focus C519 8 SPD AUTOMATIC TRANS 8F24</v>
          </cell>
        </row>
        <row r="2901">
          <cell r="A2901" t="str">
            <v>Focus C519 6 SPD MAN TRANS GFT B6 PLUS</v>
          </cell>
        </row>
        <row r="2902">
          <cell r="A2902" t="str">
            <v>Focus C519 8 SPD AUTOMATIC TRANS 8F35</v>
          </cell>
        </row>
        <row r="2903">
          <cell r="A2903" t="str">
            <v>Focus C519 6 SP MAN TRANS - MMT6 3 SHAFT</v>
          </cell>
        </row>
        <row r="2904">
          <cell r="A2904" t="str">
            <v>Focus C519 AUTO TRANS - 8F40</v>
          </cell>
        </row>
        <row r="2905">
          <cell r="A2905" t="str">
            <v>Focus C519 6 SP MAN TRANS - MMT6 3 SHAFT</v>
          </cell>
        </row>
        <row r="2906">
          <cell r="A2906" t="str">
            <v>Focus C519 6 SP MAN TRANS - MMT6 3 SHAFT</v>
          </cell>
        </row>
        <row r="2907">
          <cell r="A2907" t="str">
            <v>Focus C519 AUTO TRANS - 8F40</v>
          </cell>
        </row>
        <row r="2908">
          <cell r="A2908" t="str">
            <v>Focus C519 6 SPD MAN TRANS GETRAG-6MX65</v>
          </cell>
        </row>
        <row r="2909">
          <cell r="A2909" t="str">
            <v>Focus C519 6 SPD MAN TRANS GETRAG-6MX65</v>
          </cell>
        </row>
        <row r="2910">
          <cell r="A2910" t="str">
            <v>Focus C519 6 SPD MAN TRANS GETRAG-6MX65</v>
          </cell>
        </row>
        <row r="2911">
          <cell r="A2911" t="str">
            <v>Focus C519 6 SPD MAN TRANS GETRAG-6MX65</v>
          </cell>
        </row>
        <row r="2912">
          <cell r="A2912" t="str">
            <v>Focus C519 8 SPD AUTOMATIC TRANS 8F24</v>
          </cell>
        </row>
        <row r="2913">
          <cell r="A2913" t="str">
            <v>Focus C519 6 SPD MAN TRANS GFT B6 PLUS</v>
          </cell>
        </row>
        <row r="2914">
          <cell r="A2914" t="str">
            <v>Focus C519 8 SPD AUTOMATIC TRANS 8F24</v>
          </cell>
        </row>
        <row r="2915">
          <cell r="A2915" t="str">
            <v>Focus C519 6 SPD MAN TRANS GFT B6 PLUS</v>
          </cell>
        </row>
        <row r="2916">
          <cell r="A2916" t="str">
            <v>Focus C519 8 SPD AUTOMATIC TRANS 8F24</v>
          </cell>
        </row>
        <row r="2917">
          <cell r="A2917" t="str">
            <v>Focus C519 6 SPD MAN TRANS GFT B6 PLUS</v>
          </cell>
        </row>
        <row r="2918">
          <cell r="A2918" t="str">
            <v>Focus C519 8 SPD AUTOMATIC TRANS 8F35</v>
          </cell>
        </row>
        <row r="2919">
          <cell r="A2919" t="str">
            <v>Focus C519 6 SPD MAN TRANS GFT B6 PLUS</v>
          </cell>
        </row>
        <row r="2920">
          <cell r="A2920" t="str">
            <v>Focus C519 6 SP MAN TRANS - MMT6 3 SHAFT</v>
          </cell>
        </row>
        <row r="2921">
          <cell r="A2921" t="str">
            <v>Focus C519 AUTO TRANS - 8F40</v>
          </cell>
        </row>
        <row r="2922">
          <cell r="A2922" t="str">
            <v>Focus C519 6 SP MAN TRANS - MMT6 3 SHAFT</v>
          </cell>
        </row>
        <row r="2923">
          <cell r="A2923" t="str">
            <v>Focus C519 6 SP MAN TRANS - MMT6 3 SHAFT</v>
          </cell>
        </row>
        <row r="2924">
          <cell r="A2924" t="str">
            <v>Focus C519 6 SPD MAN TRANS GETRAG-6MX65</v>
          </cell>
        </row>
        <row r="2925">
          <cell r="A2925" t="str">
            <v>Focus C519 6 SPD MAN TRANS GETRAG-6MX65</v>
          </cell>
        </row>
        <row r="2926">
          <cell r="A2926" t="str">
            <v>Focus C519 6 SPD MAN TRANS GETRAG-6MX65</v>
          </cell>
        </row>
        <row r="2927">
          <cell r="A2927" t="str">
            <v>Focus C519 6 SPD MAN TRANS GETRAG-6MX65</v>
          </cell>
        </row>
        <row r="2928">
          <cell r="A2928" t="str">
            <v>Focus C519 8 SPD AUTOMATIC TRANS 8F24</v>
          </cell>
        </row>
        <row r="2929">
          <cell r="A2929" t="str">
            <v>Focus C519 6 SPD MAN TRANS GETRAG-6MX65</v>
          </cell>
        </row>
        <row r="2930">
          <cell r="A2930" t="str">
            <v>Focus C519 6 SPD MAN TRANS GFT B6 PLUS</v>
          </cell>
        </row>
        <row r="2931">
          <cell r="A2931" t="str">
            <v>Focus C519 8 SPD AUTOMATIC TRANS 8F24</v>
          </cell>
        </row>
        <row r="2932">
          <cell r="A2932" t="str">
            <v>Focus C519 6 SPD MAN TRANS GFT B6 PLUS</v>
          </cell>
        </row>
        <row r="2933">
          <cell r="A2933" t="str">
            <v>Focus C519 8 SPD AUTOMATIC TRANS 8F24</v>
          </cell>
        </row>
        <row r="2934">
          <cell r="A2934" t="str">
            <v>Focus C519 6 SPD MAN TRANS GFT B6 PLUS</v>
          </cell>
        </row>
        <row r="2935">
          <cell r="A2935" t="str">
            <v>Focus C519 8 SPD AUTOMATIC TRANS 8F35</v>
          </cell>
        </row>
        <row r="2936">
          <cell r="A2936" t="str">
            <v>Focus C519 6 SPD MAN TRANS GFT B6 PLUS</v>
          </cell>
        </row>
        <row r="2937">
          <cell r="A2937" t="str">
            <v>Focus C519 6 SP MAN TRANS - MMT6 3 SHAFT</v>
          </cell>
        </row>
        <row r="2938">
          <cell r="A2938" t="str">
            <v>Focus C519 AUTO TRANS - 8F40</v>
          </cell>
        </row>
        <row r="2939">
          <cell r="A2939" t="str">
            <v>Focus C519 6 SP MAN TRANS - MMT6 3 SHAFT</v>
          </cell>
        </row>
        <row r="2940">
          <cell r="A2940" t="str">
            <v>Focus C519 6 SP MAN TRANS - MMT6 3 SHAFT</v>
          </cell>
        </row>
        <row r="2941">
          <cell r="A2941" t="str">
            <v>Focus C519 AUTO TRANS - 8F40</v>
          </cell>
        </row>
        <row r="2942">
          <cell r="A2942" t="str">
            <v>Focus C519 6 SPD MAN TRANS GETRAG-6MX65</v>
          </cell>
        </row>
        <row r="2943">
          <cell r="A2943" t="str">
            <v>Focus C519 6 SPD MAN TRANS GETRAG-6MX65</v>
          </cell>
        </row>
        <row r="2944">
          <cell r="A2944" t="str">
            <v>Focus C519 8 SPD AUTOMATIC TRANS 8F24</v>
          </cell>
        </row>
        <row r="2945">
          <cell r="A2945" t="str">
            <v>Focus C519 6 SPD MAN TRANS GFT B6 PLUS</v>
          </cell>
        </row>
        <row r="2946">
          <cell r="A2946" t="str">
            <v>Focus C519 8 SPD AUTOMATIC TRANS 8F24</v>
          </cell>
        </row>
        <row r="2947">
          <cell r="A2947" t="str">
            <v>Focus C519 6 SPD MAN TRANS GFT B6 PLUS</v>
          </cell>
        </row>
        <row r="2948">
          <cell r="A2948" t="str">
            <v>Focus C519 8 SPD AUTOMATIC TRANS 8F24</v>
          </cell>
        </row>
        <row r="2949">
          <cell r="A2949" t="str">
            <v>Focus C519 6 SPD MAN TRANS GFT B6 PLUS</v>
          </cell>
        </row>
        <row r="2950">
          <cell r="A2950" t="str">
            <v>Focus C519 8 SPD AUTOMATIC TRANS 8F35</v>
          </cell>
        </row>
        <row r="2951">
          <cell r="A2951" t="str">
            <v>Focus C519 6 SPD MAN TRANS GFT B6 PLUS</v>
          </cell>
        </row>
        <row r="2952">
          <cell r="A2952" t="str">
            <v>Focus C519 6 SP MAN TRANS - MMT6 3 SHAFT</v>
          </cell>
        </row>
        <row r="2953">
          <cell r="A2953" t="str">
            <v>Focus C519 6 SP MAN TRANS - MMT6 3 SHAFT</v>
          </cell>
        </row>
        <row r="2954">
          <cell r="A2954" t="str">
            <v>Focus C519 6 SPD MAN TRANS GETRAG-6MX65</v>
          </cell>
        </row>
        <row r="2955">
          <cell r="A2955" t="str">
            <v>Focus C519 6 SPD MAN TRANS GETRAG-6MX65</v>
          </cell>
        </row>
        <row r="2956">
          <cell r="A2956" t="str">
            <v>Focus C519 8 SPD AUTOMATIC TRANS 8F24</v>
          </cell>
        </row>
        <row r="2957">
          <cell r="A2957" t="str">
            <v>Focus C519 6 SPD MAN TRANS GETRAG-6MX65</v>
          </cell>
        </row>
        <row r="2958">
          <cell r="A2958" t="str">
            <v>Focus C519 6 SPD MAN TRANS GFT B6 PLUS</v>
          </cell>
        </row>
        <row r="2959">
          <cell r="A2959" t="str">
            <v>Focus C519 8 SPD AUTOMATIC TRANS 8F24</v>
          </cell>
        </row>
        <row r="2960">
          <cell r="A2960" t="str">
            <v>Focus C519 6 SPD MAN TRANS GFT B6 PLUS</v>
          </cell>
        </row>
        <row r="2961">
          <cell r="A2961" t="str">
            <v>Focus C519 8 SPD AUTOMATIC TRANS 8F24</v>
          </cell>
        </row>
        <row r="2962">
          <cell r="A2962" t="str">
            <v>Focus C519 6 SPD MAN TRANS GETRAG-6MX65</v>
          </cell>
        </row>
        <row r="2963">
          <cell r="A2963" t="str">
            <v>Focus C519 6 SPD MAN TRANS GFT B6 PLUS</v>
          </cell>
        </row>
        <row r="2964">
          <cell r="A2964" t="str">
            <v>Focus C519 8 SPD AUTOMATIC TRANS 8F35</v>
          </cell>
        </row>
        <row r="2965">
          <cell r="A2965" t="str">
            <v>Focus C519 6 SPD MAN TRANS GFT B6 PLUS</v>
          </cell>
        </row>
        <row r="2966">
          <cell r="A2966" t="str">
            <v>Focus C519 6 SP MAN TRANS - MMT6 3 SHAFT</v>
          </cell>
        </row>
        <row r="2967">
          <cell r="A2967" t="str">
            <v>Focus C519 AUTO TRANS - 8F40</v>
          </cell>
        </row>
        <row r="2968">
          <cell r="A2968" t="str">
            <v>Focus C519 6 SP MAN TRANS - MMT6 3 SHAFT</v>
          </cell>
        </row>
        <row r="2969">
          <cell r="A2969" t="str">
            <v>Focus C519 6 SP MAN TRANS - MMT6 3 SHAFT</v>
          </cell>
        </row>
        <row r="2970">
          <cell r="A2970" t="str">
            <v>Focus C519 6 SPD MAN TRANS GETRAG-6MX65</v>
          </cell>
        </row>
        <row r="2971">
          <cell r="A2971" t="str">
            <v>Focus C519 6 SPD MAN TRANS GETRAG-6MX65</v>
          </cell>
        </row>
        <row r="2972">
          <cell r="A2972" t="str">
            <v>Focus C519 8 SPD AUTOMATIC TRANS 8F24</v>
          </cell>
        </row>
        <row r="2973">
          <cell r="A2973" t="str">
            <v>Focus C519 6 SPD MAN TRANS GFT B6 PLUS</v>
          </cell>
        </row>
        <row r="2974">
          <cell r="A2974" t="str">
            <v>Focus C519 8 SPD AUTOMATIC TRANS 8F35</v>
          </cell>
        </row>
        <row r="2975">
          <cell r="A2975" t="str">
            <v>Focus C519 6 SP MAN TRANS - MMT6 3 SHAFT</v>
          </cell>
        </row>
        <row r="2976">
          <cell r="A2976" t="str">
            <v>Focus C519 6 SPD MAN TRANS GETRAG-6MX65</v>
          </cell>
        </row>
        <row r="2977">
          <cell r="A2977" t="str">
            <v>Focus C519 6 SPD MAN TRANS GETRAG-6MX65</v>
          </cell>
        </row>
        <row r="2978">
          <cell r="A2978" t="str">
            <v>Focus C519 6 SPD MAN TRANS GETRAG-6MX65</v>
          </cell>
        </row>
        <row r="2979">
          <cell r="A2979" t="str">
            <v>Focus C519 8 SPD AUTOMATIC TRANS 8F24</v>
          </cell>
        </row>
        <row r="2980">
          <cell r="A2980" t="str">
            <v>Focus C519 6 SPD MAN TRANS GETRAG-6MX65</v>
          </cell>
        </row>
        <row r="2981">
          <cell r="A2981" t="str">
            <v>Focus C519 6 SPD MAN TRANS GFT B6 PLUS</v>
          </cell>
        </row>
        <row r="2982">
          <cell r="A2982" t="str">
            <v>Focus C519 8 SPD AUTOMATIC TRANS 8F24</v>
          </cell>
        </row>
        <row r="2983">
          <cell r="A2983" t="str">
            <v>Focus C519 6 SPD MAN TRANS GFT B6 PLUS</v>
          </cell>
        </row>
        <row r="2984">
          <cell r="A2984" t="str">
            <v>Focus C519 8 SPD AUTOMATIC TRANS 8F35</v>
          </cell>
        </row>
        <row r="2985">
          <cell r="A2985" t="str">
            <v>Focus C519 6 SPD MAN TRANS GFT B6 PLUS</v>
          </cell>
        </row>
        <row r="2986">
          <cell r="A2986" t="str">
            <v>Focus C519 6 SP MAN TRANS - MMT6 3 SHAFT</v>
          </cell>
        </row>
        <row r="2987">
          <cell r="A2987" t="str">
            <v>Focus C519 AUTO TRANS - 8F40</v>
          </cell>
        </row>
        <row r="2988">
          <cell r="A2988" t="str">
            <v>Focus C519 6 SP MAN TRANS - MMT6 3 SHAFT</v>
          </cell>
        </row>
        <row r="2989">
          <cell r="A2989" t="str">
            <v>Focus C519 6 SP MAN TRANS - MMT6 3 SHAFT</v>
          </cell>
        </row>
        <row r="2990">
          <cell r="A2990" t="str">
            <v>Focus C519 AUTO TRANS - 8F40</v>
          </cell>
        </row>
        <row r="2991">
          <cell r="A2991" t="str">
            <v>Focus C519 6 SPD MAN TRANS GETRAG-6MX65</v>
          </cell>
        </row>
        <row r="2992">
          <cell r="A2992" t="str">
            <v>Focus C519 6 SPD MAN TRANS GETRAG-6MX65</v>
          </cell>
        </row>
        <row r="2993">
          <cell r="A2993" t="str">
            <v>Focus C519 6 SPD MAN TRANS GETRAG-6MX65</v>
          </cell>
        </row>
        <row r="2994">
          <cell r="A2994" t="str">
            <v>Focus C519 8 SPD AUTOMATIC TRANS 8F24</v>
          </cell>
        </row>
        <row r="2995">
          <cell r="A2995" t="str">
            <v>Focus C519 6 SPD MAN TRANS GETRAG-6MX65</v>
          </cell>
        </row>
        <row r="2996">
          <cell r="A2996" t="str">
            <v>Focus C519 6 SPD MAN TRANS GFT B6 PLUS</v>
          </cell>
        </row>
        <row r="2997">
          <cell r="A2997" t="str">
            <v>Focus C519 8 SPD AUTOMATIC TRANS 8F24</v>
          </cell>
        </row>
        <row r="2998">
          <cell r="A2998" t="str">
            <v>Focus C519 6 SPD MAN TRANS GFT B6 PLUS</v>
          </cell>
        </row>
        <row r="2999">
          <cell r="A2999" t="str">
            <v>Focus C519 6 SPD MAN TRANS GFT B6 PLUS</v>
          </cell>
        </row>
        <row r="3000">
          <cell r="A3000" t="str">
            <v>Focus C519 8 SPD AUTOMATIC TRANS 8F35</v>
          </cell>
        </row>
        <row r="3001">
          <cell r="A3001" t="str">
            <v>Focus C519 6 SPD MAN TRANS GFT B6 PLUS</v>
          </cell>
        </row>
        <row r="3002">
          <cell r="A3002" t="str">
            <v>Focus C519 6 SP MAN TRANS - MMT6 3 SHAFT</v>
          </cell>
        </row>
        <row r="3003">
          <cell r="A3003" t="str">
            <v>Focus C519 AUTO TRANS - 8F40</v>
          </cell>
        </row>
        <row r="3004">
          <cell r="A3004" t="str">
            <v>Focus C519 6 SP MAN TRANS - MMT6 3 SHAFT</v>
          </cell>
        </row>
        <row r="3005">
          <cell r="A3005" t="str">
            <v>Focus C519 6 SPD MAN TRANS GETRAG-6MX65</v>
          </cell>
        </row>
        <row r="3006">
          <cell r="A3006" t="str">
            <v>Focus C519 6 SPD MAN TRANS GETRAG-6MX65</v>
          </cell>
        </row>
        <row r="3007">
          <cell r="A3007" t="str">
            <v>Focus C519 8 SPD AUTOMATIC TRANS 8F24</v>
          </cell>
        </row>
        <row r="3008">
          <cell r="A3008" t="str">
            <v>Focus C519 8 SPD AUTOMATIC TRANS 8F24</v>
          </cell>
        </row>
        <row r="3009">
          <cell r="A3009" t="str">
            <v>Focus C519 6 SPD MAN TRANS GFT B6 PLUS</v>
          </cell>
        </row>
        <row r="3010">
          <cell r="A3010" t="str">
            <v>Focus C519 8 SPD AUTOMATIC TRANS 8F24</v>
          </cell>
        </row>
        <row r="3011">
          <cell r="A3011" t="str">
            <v>Focus C519 6 SPD MAN TRANS GFT B6 PLUS</v>
          </cell>
        </row>
        <row r="3012">
          <cell r="A3012" t="str">
            <v>Focus C519 8 SPD AUTOMATIC TRANS 8F35</v>
          </cell>
        </row>
        <row r="3013">
          <cell r="A3013" t="str">
            <v>Focus C519 6 SPD MAN TRANS GFT B6 PLUS</v>
          </cell>
        </row>
        <row r="3014">
          <cell r="A3014" t="str">
            <v>Focus C519 6 SP MAN TRANS - MMT6 3 SHAFT</v>
          </cell>
        </row>
        <row r="3015">
          <cell r="A3015" t="str">
            <v>Focus C519 AUTO TRANS - 8F40</v>
          </cell>
        </row>
        <row r="3016">
          <cell r="A3016" t="str">
            <v>Focus C519 6 SP MAN TRANS - MMT6 3 SHAFT</v>
          </cell>
        </row>
        <row r="3017">
          <cell r="A3017" t="str">
            <v>Focus C519 6 SP MAN TRANS - MMT6 3 SHAFT</v>
          </cell>
        </row>
        <row r="3018">
          <cell r="A3018" t="str">
            <v>Focus C519 6 SPD MAN TRANS GETRAG-6MX65</v>
          </cell>
        </row>
        <row r="3019">
          <cell r="A3019" t="str">
            <v>Focus C519 6 SPD MAN TRANS GETRAG-6MX65</v>
          </cell>
        </row>
        <row r="3020">
          <cell r="A3020" t="str">
            <v>Focus C519 6 SPD MAN TRANS GETRAG-6MX65</v>
          </cell>
        </row>
        <row r="3021">
          <cell r="A3021" t="str">
            <v>Focus C519 8 SPD AUTOMATIC TRANS 8F24</v>
          </cell>
        </row>
        <row r="3022">
          <cell r="A3022" t="str">
            <v>Focus C519 6 SPD MAN TRANS GFT B6 PLUS</v>
          </cell>
        </row>
        <row r="3023">
          <cell r="A3023" t="str">
            <v>Focus C519 8 SPD AUTOMATIC TRANS 8F24</v>
          </cell>
        </row>
        <row r="3024">
          <cell r="A3024" t="str">
            <v>Focus C519 6 SPD MAN TRANS GFT B6 PLUS</v>
          </cell>
        </row>
        <row r="3025">
          <cell r="A3025" t="str">
            <v>Focus C519 8 SPD AUTOMATIC TRANS 8F24</v>
          </cell>
        </row>
        <row r="3026">
          <cell r="A3026" t="str">
            <v>Focus C519 6 SPD MAN TRANS GFT B6 PLUS</v>
          </cell>
        </row>
        <row r="3027">
          <cell r="A3027" t="str">
            <v>Focus C519 8 SPD AUTOMATIC TRANS 8F35</v>
          </cell>
        </row>
        <row r="3028">
          <cell r="A3028" t="str">
            <v>Focus C519 6 SPD MAN TRANS GFT B6 PLUS</v>
          </cell>
        </row>
        <row r="3029">
          <cell r="A3029" t="str">
            <v>Focus C519 6 SP MAN TRANS - MMT6 3 SHAFT</v>
          </cell>
        </row>
        <row r="3030">
          <cell r="A3030" t="str">
            <v>Focus C519 AUTO TRANS - 8F40</v>
          </cell>
        </row>
        <row r="3031">
          <cell r="A3031" t="str">
            <v>Focus C519 6 SP MAN TRANS - MMT6 3 SHAFT</v>
          </cell>
        </row>
        <row r="3032">
          <cell r="A3032" t="str">
            <v>Focus C519 6 SP MAN TRANS - MMT6 3 SHAFT</v>
          </cell>
        </row>
        <row r="3033">
          <cell r="A3033" t="str">
            <v>Focus C519 6 SPD MAN TRANS GETRAG-6MX65</v>
          </cell>
        </row>
        <row r="3034">
          <cell r="A3034" t="str">
            <v>Focus C519 6 SPD MAN TRANS GETRAG-6MX65</v>
          </cell>
        </row>
        <row r="3035">
          <cell r="A3035" t="str">
            <v>Focus C519 8 SPD AUTOMATIC TRANS 8F24</v>
          </cell>
        </row>
        <row r="3036">
          <cell r="A3036" t="str">
            <v>Focus C519 6 SPD MAN TRANS GETRAG-6MX65</v>
          </cell>
        </row>
        <row r="3037">
          <cell r="A3037" t="str">
            <v>Focus C519 6 SPD MAN TRANS GFT B6 PLUS</v>
          </cell>
        </row>
        <row r="3038">
          <cell r="A3038" t="str">
            <v>Focus C519 8 SPD AUTOMATIC TRANS 8F24</v>
          </cell>
        </row>
        <row r="3039">
          <cell r="A3039" t="str">
            <v>Focus C519 6 SPD MAN TRANS GFT B6 PLUS</v>
          </cell>
        </row>
        <row r="3040">
          <cell r="A3040" t="str">
            <v>Focus C519 6 SPD MAN TRANS GFT B6 PLUS</v>
          </cell>
        </row>
        <row r="3041">
          <cell r="A3041" t="str">
            <v>Focus C519 8 SPD AUTOMATIC TRANS 8F35</v>
          </cell>
        </row>
        <row r="3042">
          <cell r="A3042" t="str">
            <v>Focus C519 6 SPD MAN TRANS GFT B6 PLUS</v>
          </cell>
        </row>
        <row r="3043">
          <cell r="A3043" t="str">
            <v>Focus C519 6 SP MAN TRANS - MMT6 3 SHAFT</v>
          </cell>
        </row>
        <row r="3044">
          <cell r="A3044" t="str">
            <v>Focus C519 AUTO TRANS - 8F40</v>
          </cell>
        </row>
        <row r="3045">
          <cell r="A3045" t="str">
            <v>Focus C519 6 SP MAN TRANS - MMT6 3 SHAFT</v>
          </cell>
        </row>
        <row r="3046">
          <cell r="A3046" t="str">
            <v>Focus C519 6 SPD MAN TRANS GETRAG-6MX65</v>
          </cell>
        </row>
        <row r="3047">
          <cell r="A3047" t="str">
            <v>Focus C519 6 SPD MAN TRANS GETRAG-6MX65</v>
          </cell>
        </row>
        <row r="3048">
          <cell r="A3048" t="str">
            <v>Focus C519 8 SPD AUTOMATIC TRANS 8F24</v>
          </cell>
        </row>
        <row r="3049">
          <cell r="A3049" t="str">
            <v>Focus C519 6 SPD MAN TRANS GETRAG-6MX65</v>
          </cell>
        </row>
        <row r="3050">
          <cell r="A3050" t="str">
            <v>Focus C519 6 SPD MAN TRANS GFT B6 PLUS</v>
          </cell>
        </row>
        <row r="3051">
          <cell r="A3051" t="str">
            <v>Focus C519 8 SPD AUTOMATIC TRANS 8F24</v>
          </cell>
        </row>
        <row r="3052">
          <cell r="A3052" t="str">
            <v>Focus C519 6 SPD MAN TRANS GFT B6 PLUS</v>
          </cell>
        </row>
        <row r="3053">
          <cell r="A3053" t="str">
            <v>Focus C519 8 SPD AUTOMATIC TRANS 8F24</v>
          </cell>
        </row>
        <row r="3054">
          <cell r="A3054" t="str">
            <v>Focus C519 6 SPD MAN TRANS GFT B6 PLUS</v>
          </cell>
        </row>
        <row r="3055">
          <cell r="A3055" t="str">
            <v>Focus C519 8 SPD AUTOMATIC TRANS 8F35</v>
          </cell>
        </row>
        <row r="3056">
          <cell r="A3056" t="str">
            <v>Focus C519 6 SPD MAN TRANS GFT B6 PLUS</v>
          </cell>
        </row>
        <row r="3057">
          <cell r="A3057" t="str">
            <v>Focus C519 6 SP MAN TRANS - MMT6 3 SHAFT</v>
          </cell>
        </row>
        <row r="3058">
          <cell r="A3058" t="str">
            <v>Focus C519 AUTO TRANS - 8F40</v>
          </cell>
        </row>
        <row r="3059">
          <cell r="A3059" t="str">
            <v>Focus C519 6 SP MAN TRANS - MMT6 3 SHAFT</v>
          </cell>
        </row>
        <row r="3060">
          <cell r="A3060" t="str">
            <v>Focus C519 6 SP MAN TRANS - MMT6 3 SHAFT</v>
          </cell>
        </row>
        <row r="3061">
          <cell r="A3061" t="str">
            <v>Focus C519 6 SPD MAN TRANS GETRAG-6MX65</v>
          </cell>
        </row>
        <row r="3062">
          <cell r="A3062" t="str">
            <v>Focus C519 6 SPD MAN TRANS GETRAG-6MX65</v>
          </cell>
        </row>
        <row r="3063">
          <cell r="A3063" t="str">
            <v>Focus C519 6 SPD MAN TRANS GETRAG-6MX65</v>
          </cell>
        </row>
        <row r="3064">
          <cell r="A3064" t="str">
            <v>Focus C519 6 SPD MAN TRANS GETRAG-6MX65</v>
          </cell>
        </row>
        <row r="3065">
          <cell r="A3065" t="str">
            <v>Focus C519 8 SPD AUTOMATIC TRANS 8F24</v>
          </cell>
        </row>
        <row r="3066">
          <cell r="A3066" t="str">
            <v>Focus C519 6 SPD MAN TRANS GETRAG-6MX65</v>
          </cell>
        </row>
        <row r="3067">
          <cell r="A3067" t="str">
            <v>Focus C519 6 SPD MAN TRANS GFT B6 PLUS</v>
          </cell>
        </row>
        <row r="3068">
          <cell r="A3068" t="str">
            <v>Focus C519 8 SPD AUTOMATIC TRANS 8F24</v>
          </cell>
        </row>
        <row r="3069">
          <cell r="A3069" t="str">
            <v>Focus C519 6 SPD MAN TRANS GFT B6 PLUS</v>
          </cell>
        </row>
        <row r="3070">
          <cell r="A3070" t="str">
            <v>Focus C519 8 SPD AUTOMATIC TRANS 8F24</v>
          </cell>
        </row>
        <row r="3071">
          <cell r="A3071" t="str">
            <v>Focus C519 6 SPD MAN TRANS GFT B6 PLUS</v>
          </cell>
        </row>
        <row r="3072">
          <cell r="A3072" t="str">
            <v>Focus C519 8 SPD AUTOMATIC TRANS 8F35</v>
          </cell>
        </row>
        <row r="3073">
          <cell r="A3073" t="str">
            <v>Focus C519 6 SPD MAN TRANS GFT B6 PLUS</v>
          </cell>
        </row>
        <row r="3074">
          <cell r="A3074" t="str">
            <v>Focus C519 6 SP MAN TRANS - MMT6 3 SHAFT</v>
          </cell>
        </row>
        <row r="3075">
          <cell r="A3075" t="str">
            <v>Focus C519 AUTO TRANS - 8F40</v>
          </cell>
        </row>
        <row r="3076">
          <cell r="A3076" t="str">
            <v>Focus C519 6 SP MAN TRANS - MMT6 3 SHAFT</v>
          </cell>
        </row>
        <row r="3077">
          <cell r="A3077" t="str">
            <v>Focus C519 6 SP MAN TRANS - MMT6 3 SHAFT</v>
          </cell>
        </row>
        <row r="3078">
          <cell r="A3078" t="str">
            <v>Focus C519 AUTO TRANS - 8F40</v>
          </cell>
        </row>
        <row r="3079">
          <cell r="A3079" t="str">
            <v>Focus C519 6 SPD MAN TRANS GETRAG-6MX65</v>
          </cell>
        </row>
        <row r="3080">
          <cell r="A3080" t="str">
            <v>Focus C519 6 SPD MAN TRANS GETRAG-6MX65</v>
          </cell>
        </row>
        <row r="3081">
          <cell r="A3081" t="str">
            <v>Focus C519 8 SPD AUTOMATIC TRANS 8F24</v>
          </cell>
        </row>
        <row r="3082">
          <cell r="A3082" t="str">
            <v>Focus C519 6 SPD MAN TRANS GFT B6 PLUS</v>
          </cell>
        </row>
        <row r="3083">
          <cell r="A3083" t="str">
            <v>Focus C519 8 SPD AUTOMATIC TRANS 8F24</v>
          </cell>
        </row>
        <row r="3084">
          <cell r="A3084" t="str">
            <v>Focus C519 6 SPD MAN TRANS GFT B6 PLUS</v>
          </cell>
        </row>
        <row r="3085">
          <cell r="A3085" t="str">
            <v>Focus C519 8 SPD AUTOMATIC TRANS 8F24</v>
          </cell>
        </row>
        <row r="3086">
          <cell r="A3086" t="str">
            <v>Focus C519 6 SPD MAN TRANS GFT B6 PLUS</v>
          </cell>
        </row>
        <row r="3087">
          <cell r="A3087" t="str">
            <v>Focus C519 8 SPD AUTOMATIC TRANS 8F35</v>
          </cell>
        </row>
        <row r="3088">
          <cell r="A3088" t="str">
            <v>Focus C519 6 SPD MAN TRANS GFT B6 PLUS</v>
          </cell>
        </row>
        <row r="3089">
          <cell r="A3089" t="str">
            <v>Focus C519 6 SP MAN TRANS - MMT6 3 SHAFT</v>
          </cell>
        </row>
        <row r="3090">
          <cell r="A3090" t="str">
            <v>Focus C519 AUTO TRANS - 8F40</v>
          </cell>
        </row>
        <row r="3091">
          <cell r="A3091" t="str">
            <v>Focus C519 6 SP MAN TRANS - MMT6 3 SHAFT</v>
          </cell>
        </row>
        <row r="3092">
          <cell r="A3092" t="str">
            <v>Focus C519 6 SP MAN TRANS - MMT6 3 SHAFT</v>
          </cell>
        </row>
        <row r="3093">
          <cell r="A3093" t="str">
            <v>Focus C519 AUTO TRANS - 8F40</v>
          </cell>
        </row>
        <row r="3094">
          <cell r="A3094" t="str">
            <v>Focus C519 6 SPD MAN TRANS GETRAG-6MX65</v>
          </cell>
        </row>
        <row r="3095">
          <cell r="A3095" t="str">
            <v>Focus C519 6 SPD MAN TRANS GETRAG-6MX65</v>
          </cell>
        </row>
        <row r="3096">
          <cell r="A3096" t="str">
            <v>Focus C519 6 SPD MAN TRANS GETRAG-6MX65</v>
          </cell>
        </row>
        <row r="3097">
          <cell r="A3097" t="str">
            <v>Focus C519 8 SPD AUTOMATIC TRANS 8F24</v>
          </cell>
        </row>
        <row r="3098">
          <cell r="A3098" t="str">
            <v>Focus C519 6 SPD MAN TRANS GFT B6 PLUS</v>
          </cell>
        </row>
        <row r="3099">
          <cell r="A3099" t="str">
            <v>Focus C519 8 SPD AUTOMATIC TRANS 8F24</v>
          </cell>
        </row>
        <row r="3100">
          <cell r="A3100" t="str">
            <v>Focus C519 6 SPD MAN TRANS GFT B6 PLUS</v>
          </cell>
        </row>
        <row r="3101">
          <cell r="A3101" t="str">
            <v>Focus C519 8 SPD AUTOMATIC TRANS 8F24</v>
          </cell>
        </row>
        <row r="3102">
          <cell r="A3102" t="str">
            <v>Focus C519 6 SPD MAN TRANS GFT B6 PLUS</v>
          </cell>
        </row>
        <row r="3103">
          <cell r="A3103" t="str">
            <v>Focus C519 8 SPD AUTOMATIC TRANS 8F35</v>
          </cell>
        </row>
        <row r="3104">
          <cell r="A3104" t="str">
            <v>Focus C519 6 SPD MAN TRANS GFT B6 PLUS</v>
          </cell>
        </row>
        <row r="3105">
          <cell r="A3105" t="str">
            <v>Focus C519 6 SP MAN TRANS - MMT6 3 SHAFT</v>
          </cell>
        </row>
        <row r="3106">
          <cell r="A3106" t="str">
            <v>Focus C519 AUTO TRANS - 8F40</v>
          </cell>
        </row>
        <row r="3107">
          <cell r="A3107" t="str">
            <v>Focus C519 6 SP MAN TRANS - MMT6 3 SHAFT</v>
          </cell>
        </row>
        <row r="3108">
          <cell r="A3108" t="str">
            <v>Focus C519 6 SP MAN TRANS - MMT6 3 SHAFT</v>
          </cell>
        </row>
        <row r="3109">
          <cell r="A3109" t="str">
            <v>Focus C519 AUTO TRANS - 8F40</v>
          </cell>
        </row>
        <row r="3110">
          <cell r="A3110" t="str">
            <v>Focus C519 6 SPD MAN TRANS GETRAG-6MX65</v>
          </cell>
        </row>
        <row r="3111">
          <cell r="A3111" t="str">
            <v>Focus C519 6 SPD MAN TRANS GFT B6 PLUS</v>
          </cell>
        </row>
        <row r="3112">
          <cell r="A3112" t="str">
            <v>Focus C519 8 SPD AUTOMATIC TRANS 8F24</v>
          </cell>
        </row>
        <row r="3113">
          <cell r="A3113" t="str">
            <v>Focus C519 6 SPD AUTO TRANS 6F15</v>
          </cell>
        </row>
        <row r="3114">
          <cell r="A3114" t="str">
            <v>Focus C519 6 SPD MAN TRANS GETRAG-6MX65</v>
          </cell>
        </row>
        <row r="3115">
          <cell r="A3115" t="str">
            <v>Focus C519 8 SPD AUTOMATIC TRANS 8F24</v>
          </cell>
        </row>
        <row r="3116">
          <cell r="A3116" t="str">
            <v>Focus C519 6 SPD AUTO TRANS 6F15</v>
          </cell>
        </row>
        <row r="3117">
          <cell r="A3117" t="str">
            <v>Focus C519 6 SPD MAN TRANS GETRAG-6MX65</v>
          </cell>
        </row>
        <row r="3118">
          <cell r="A3118" t="str">
            <v>Focus C519 6 SPD MAN TRANS GFT B6 PLUS</v>
          </cell>
        </row>
        <row r="3119">
          <cell r="A3119" t="str">
            <v>Focus C519 8 SPD AUTOMATIC TRANS 8F35</v>
          </cell>
        </row>
        <row r="3120">
          <cell r="A3120" t="str">
            <v>Focus C519 6 SPD MAN TRANS GETRAG-6MX65</v>
          </cell>
        </row>
        <row r="3121">
          <cell r="A3121" t="str">
            <v>Focus C519 6 SPD MAN TRANS GETRAG-6MX65</v>
          </cell>
        </row>
        <row r="3122">
          <cell r="A3122" t="str">
            <v>Focus C519 8 SPD AUTOMATIC TRANS 8F24</v>
          </cell>
        </row>
        <row r="3123">
          <cell r="A3123" t="str">
            <v>Focus C519 8 SPD AUTOMATIC TRANS 8F24</v>
          </cell>
        </row>
        <row r="3124">
          <cell r="A3124" t="str">
            <v>Focus C519 6 SPD AUTO TRANS 6F15</v>
          </cell>
        </row>
        <row r="3125">
          <cell r="A3125" t="str">
            <v>Focus C519 6 SPD MAN TRANS GETRAG-6MX65</v>
          </cell>
        </row>
        <row r="3126">
          <cell r="A3126" t="str">
            <v>Focus C519 6 SPD MAN TRANS GFT B6 PLUS</v>
          </cell>
        </row>
        <row r="3127">
          <cell r="A3127" t="str">
            <v>Focus C519 8 SPD AUTOMATIC TRANS 8F35</v>
          </cell>
        </row>
        <row r="3128">
          <cell r="A3128" t="str">
            <v>Focus C519 6 SPD MAN TRANS GFT B6 PLUS</v>
          </cell>
        </row>
        <row r="3129">
          <cell r="A3129" t="str">
            <v>Focus C519 6 SP MAN TRANS - MMT6 3 SHAFT</v>
          </cell>
        </row>
        <row r="3130">
          <cell r="A3130" t="str">
            <v>Focus C519 6 SPD MAN TRANS GETRAG-6MX65</v>
          </cell>
        </row>
        <row r="3131">
          <cell r="A3131" t="str">
            <v>Focus C519 6 SPD MAN TRANS GETRAG-6MX65</v>
          </cell>
        </row>
        <row r="3132">
          <cell r="A3132" t="str">
            <v>Focus C519 6 SPD MAN TRANS GETRAG-6MX65</v>
          </cell>
        </row>
        <row r="3133">
          <cell r="A3133" t="str">
            <v>Focus C519 6 SPD MAN TRANS GETRAG-6MX65</v>
          </cell>
        </row>
        <row r="3134">
          <cell r="A3134" t="str">
            <v>Focus C519 8 SPD AUTOMATIC TRANS 8F24</v>
          </cell>
        </row>
        <row r="3135">
          <cell r="A3135" t="str">
            <v>Focus C519 6 SPD MAN TRANS GETRAG-6MX65</v>
          </cell>
        </row>
        <row r="3136">
          <cell r="A3136" t="str">
            <v>Focus C519 6 SPD MAN TRANS GFT B6 PLUS</v>
          </cell>
        </row>
        <row r="3137">
          <cell r="A3137" t="str">
            <v>Focus C519 8 SPD AUTOMATIC TRANS 8F24</v>
          </cell>
        </row>
        <row r="3138">
          <cell r="A3138" t="str">
            <v>Focus C519 6 SPD MAN TRANS GFT B6 PLUS</v>
          </cell>
        </row>
        <row r="3139">
          <cell r="A3139" t="str">
            <v>Focus C519 8 SPD AUTOMATIC TRANS 8F24</v>
          </cell>
        </row>
        <row r="3140">
          <cell r="A3140" t="str">
            <v>Focus C519 6 SPD MAN TRANS GFT B6 PLUS</v>
          </cell>
        </row>
        <row r="3141">
          <cell r="A3141" t="str">
            <v>Focus C519 8 SPD AUTOMATIC TRANS 8F35</v>
          </cell>
        </row>
        <row r="3142">
          <cell r="A3142" t="str">
            <v>Focus C519 6 SPD MAN TRANS GFT B6 PLUS</v>
          </cell>
        </row>
        <row r="3143">
          <cell r="A3143" t="str">
            <v>Focus C519 6 SP MAN TRANS - MMT6 3 SHAFT</v>
          </cell>
        </row>
        <row r="3144">
          <cell r="A3144" t="str">
            <v>Focus C519 AUTO TRANS - 8F40</v>
          </cell>
        </row>
        <row r="3145">
          <cell r="A3145" t="str">
            <v>Focus C519 6 SP MAN TRANS - MMT6 3 SHAFT</v>
          </cell>
        </row>
        <row r="3146">
          <cell r="A3146" t="str">
            <v>Focus C519 6 SP MAN TRANS - MMT6 3 SHAFT</v>
          </cell>
        </row>
        <row r="3147">
          <cell r="A3147" t="str">
            <v>Focus C519 AUTO TRANS - 8F40</v>
          </cell>
        </row>
        <row r="3148">
          <cell r="A3148" t="str">
            <v>Focus C519 6 SPD MAN TRANS GFT B6 PLUS</v>
          </cell>
        </row>
        <row r="3149">
          <cell r="A3149" t="str">
            <v>Focus C519 8 SPD AUTOMATIC TRANS 8F24</v>
          </cell>
        </row>
        <row r="3150">
          <cell r="A3150" t="str">
            <v>Focus C519 6 SP MAN TRANS - MMT6 3 SHAFT</v>
          </cell>
        </row>
        <row r="3151">
          <cell r="A3151" t="str">
            <v>Ka B562 5 SPD MAN TRANS GETRAG-5MX65</v>
          </cell>
        </row>
        <row r="3152">
          <cell r="A3152" t="str">
            <v>Ka B562 5 SPD MAN TRANS GETRAG-5MX65</v>
          </cell>
        </row>
        <row r="3153">
          <cell r="A3153" t="str">
            <v>Ka B562 5 SPD M/T GETRAG-5MX65 6D-1</v>
          </cell>
        </row>
        <row r="3154">
          <cell r="A3154" t="str">
            <v>Ka B562 5 SPD MAN TRANS GETRAG-5MX65</v>
          </cell>
        </row>
        <row r="3155">
          <cell r="A3155" t="str">
            <v>Ka B562 5 SPD MAN TRANS GETRAG-5MX65</v>
          </cell>
        </row>
        <row r="3156">
          <cell r="A3156" t="str">
            <v>Ka B562 5 SPD M/T GETRAG-5MX65 6D-1</v>
          </cell>
        </row>
        <row r="3157">
          <cell r="A3157" t="str">
            <v>Ka B562 5 SPD MAN TRANS GETRAG-5MX65</v>
          </cell>
        </row>
        <row r="3158">
          <cell r="A3158" t="str">
            <v>Ka B562 5 SPD MAN TRANS GETRAG-5MX65</v>
          </cell>
        </row>
        <row r="3159">
          <cell r="A3159" t="str">
            <v>Ka B562 5 SPD MAN TRANS GETRAG-5MX65</v>
          </cell>
        </row>
        <row r="3160">
          <cell r="A3160" t="str">
            <v>Ka B562 5 SPD M/T GETRAG-5MX65 6D-1</v>
          </cell>
        </row>
        <row r="3161">
          <cell r="A3161" t="str">
            <v>Ka B562 5 SPD MAN TRANS GETRAG-5MX65</v>
          </cell>
        </row>
        <row r="3162">
          <cell r="A3162" t="str">
            <v>Ka B562 5 SPD M/T GETRAG-5MX65 6D-1</v>
          </cell>
        </row>
        <row r="3163">
          <cell r="A3163" t="str">
            <v>Ka B562 5 SPD MAN TRANS GETRAG-5MX65</v>
          </cell>
        </row>
        <row r="3164">
          <cell r="A3164" t="str">
            <v>Ka B562 5 SPD MAN TRANS GETRAG-5MX65</v>
          </cell>
        </row>
        <row r="3165">
          <cell r="A3165" t="str">
            <v>Ka B562 5 SPD M/T GETRAG-5MX65 6D-1</v>
          </cell>
        </row>
        <row r="3166">
          <cell r="A3166" t="str">
            <v>Ka B562 5 SPD MAN TRANS GETRAG-5MX65</v>
          </cell>
        </row>
        <row r="3167">
          <cell r="A3167" t="str">
            <v>Ka B562 5 SPD MAN TRANS GETRAG-5MX65</v>
          </cell>
        </row>
        <row r="3168">
          <cell r="A3168" t="str">
            <v>Ka B562 5 SPD M/T GETRAG-5MX65 6D-1</v>
          </cell>
        </row>
        <row r="3169">
          <cell r="A3169" t="str">
            <v>Ka B562 5 SPD MAN TRANS GETRAG-5MX65</v>
          </cell>
        </row>
        <row r="3170">
          <cell r="A3170" t="str">
            <v>Ka B562 5 SPD MAN TRANS GETRAG-5MX65</v>
          </cell>
        </row>
        <row r="3171">
          <cell r="A3171" t="str">
            <v>Ka B562 5 SPD MAN TRANS GETRAG-5MX65</v>
          </cell>
        </row>
        <row r="3172">
          <cell r="A3172" t="str">
            <v>Ka B562 5 SPD MAN TRANS GETRAG-5MX65</v>
          </cell>
        </row>
        <row r="3173">
          <cell r="A3173" t="str">
            <v>Ka B562 5 SPD MAN TRANS GETRAG-5MX65</v>
          </cell>
        </row>
        <row r="3174">
          <cell r="A3174" t="str">
            <v>Ka B562 5 SPD M/T GETRAG-5MX65 6D-1</v>
          </cell>
        </row>
        <row r="3175">
          <cell r="A3175" t="str">
            <v>Ka B562 5 SPD MAN TRANS GETRAG-5MX65</v>
          </cell>
        </row>
        <row r="3176">
          <cell r="A3176" t="str">
            <v>Ka B562 5 SPD MAN TRANS GETRAG-5MX65</v>
          </cell>
        </row>
        <row r="3177">
          <cell r="A3177" t="str">
            <v>Ka B562 5 SPD MAN TRANS GETRAG-5MX65</v>
          </cell>
        </row>
        <row r="3178">
          <cell r="A3178" t="str">
            <v>Ka B562 5 SPD M/T GETRAG-5MX65 6D-1</v>
          </cell>
        </row>
        <row r="3179">
          <cell r="A3179" t="str">
            <v>Ka B562 5 SPD MAN TRANS GETRAG-5MX65</v>
          </cell>
        </row>
        <row r="3180">
          <cell r="A3180" t="str">
            <v>Ka B562 5 SPD MAN TRANS GETRAG-5MX65</v>
          </cell>
        </row>
        <row r="3181">
          <cell r="A3181" t="str">
            <v>Ka B562 5 SPD MAN TRANS GETRAG-5MX65</v>
          </cell>
        </row>
        <row r="3182">
          <cell r="A3182" t="str">
            <v>Ka B562 5 SPD MAN TRANS GETRAG-5MX65</v>
          </cell>
        </row>
        <row r="3183">
          <cell r="A3183" t="str">
            <v>Ka B562 5 SPD M/T GETRAG-5MX65 6D-1</v>
          </cell>
        </row>
        <row r="3184">
          <cell r="A3184" t="str">
            <v>Ka B562 5 SPD MAN TRANS GETRAG-5MX65</v>
          </cell>
        </row>
        <row r="3185">
          <cell r="A3185" t="str">
            <v>Ka B562 5 SPD MAN TRANS GETRAG-5MX65</v>
          </cell>
        </row>
        <row r="3186">
          <cell r="A3186" t="str">
            <v>Ka B562 5 SPD M/T GETRAG-5MX65 6D-1</v>
          </cell>
        </row>
        <row r="3187">
          <cell r="A3187" t="str">
            <v>Ka B562 5 SPD MAN TRANS GETRAG-5MX65</v>
          </cell>
        </row>
        <row r="3188">
          <cell r="A3188" t="str">
            <v>Ka B562 5 SPD M/T GETRAG-5MX65 6D-1</v>
          </cell>
        </row>
        <row r="3189">
          <cell r="A3189" t="str">
            <v>Ka B562 5 SPD MAN TRANS GETRAG-5MX65</v>
          </cell>
        </row>
        <row r="3190">
          <cell r="A3190" t="str">
            <v>Ka B562 5 SPD MAN TRANS GETRAG-5MX65</v>
          </cell>
        </row>
        <row r="3191">
          <cell r="A3191" t="str">
            <v>Ka B562 5 SPD MAN TRANS GETRAG-5MX65</v>
          </cell>
        </row>
        <row r="3192">
          <cell r="A3192" t="str">
            <v>Ka B562 5 SPD M/T GETRAG-5MX65 6D-1</v>
          </cell>
        </row>
        <row r="3193">
          <cell r="A3193" t="str">
            <v>Ranger P375 6 SPD MAN TRANS-MT82</v>
          </cell>
        </row>
        <row r="3194">
          <cell r="A3194" t="str">
            <v>Ranger P375 6 SPD AUTO TRANS (6R80)</v>
          </cell>
        </row>
        <row r="3195">
          <cell r="A3195" t="str">
            <v>Ranger P375 6 SPD MAN TRANS-MT82</v>
          </cell>
        </row>
        <row r="3196">
          <cell r="A3196" t="str">
            <v>Ranger P375 6 SPD AUTO TRANS (6R80)</v>
          </cell>
        </row>
        <row r="3197">
          <cell r="A3197" t="str">
            <v>Ranger P375 6 SPD MAN TRANS-MT82</v>
          </cell>
        </row>
        <row r="3198">
          <cell r="A3198" t="str">
            <v>Ranger P375 6 SPD AUTO TRANS (6R80)</v>
          </cell>
        </row>
        <row r="3199">
          <cell r="A3199" t="str">
            <v>Ranger P375 6 SPD MAN TRANS-MT82</v>
          </cell>
        </row>
        <row r="3200">
          <cell r="A3200" t="str">
            <v>Ranger P375 6 SPD AUTO TRANS (6R80)</v>
          </cell>
        </row>
        <row r="3201">
          <cell r="A3201" t="str">
            <v>Ranger P375 6 SPD MAN TRANS-MT82</v>
          </cell>
        </row>
        <row r="3202">
          <cell r="A3202" t="str">
            <v>Ranger P375 6 SPD MAN TRANS-MT82</v>
          </cell>
        </row>
        <row r="3203">
          <cell r="A3203" t="str">
            <v>Ranger P375 6 SPD MAN TRANS-MT82</v>
          </cell>
        </row>
        <row r="3204">
          <cell r="A3204" t="str">
            <v>Ranger P375 6 SPD AUTO TRANS (6R80)</v>
          </cell>
        </row>
        <row r="3205">
          <cell r="A3205" t="str">
            <v>Ranger P375 6 SPD MAN TRANS-MT82</v>
          </cell>
        </row>
        <row r="3206">
          <cell r="A3206" t="str">
            <v>Ranger P375 6 SPD MAN TRANS-MT82</v>
          </cell>
        </row>
        <row r="3207">
          <cell r="A3207" t="str">
            <v>Ranger P375 6 SPD MAN TRANS-MT82</v>
          </cell>
        </row>
        <row r="3208">
          <cell r="A3208" t="str">
            <v>Ranger P375 6 SPD AUTO TRANS (6R80)</v>
          </cell>
        </row>
        <row r="3209">
          <cell r="A3209" t="str">
            <v>Ranger P375 6 SPD AUTO TRANS (6R80)</v>
          </cell>
        </row>
        <row r="3210">
          <cell r="A3210" t="str">
            <v>Ranger P375 6 SPD AUTO TRANS (6R80)</v>
          </cell>
        </row>
        <row r="3211">
          <cell r="A3211" t="str">
            <v>Ranger P375 6 SPD MAN TRANS-MT82</v>
          </cell>
        </row>
        <row r="3212">
          <cell r="A3212" t="str">
            <v>Ranger P375 6 SPD MAN TRANS-MT82</v>
          </cell>
        </row>
        <row r="3213">
          <cell r="A3213" t="str">
            <v>Ranger P375 6 SPD AUTO TRANS (6R80)</v>
          </cell>
        </row>
        <row r="3214">
          <cell r="A3214" t="str">
            <v>Ranger P375 6 SPD AUTO TRANS (6R80)</v>
          </cell>
        </row>
        <row r="3215">
          <cell r="A3215" t="str">
            <v>Ranger P375 6 SPD MAN TRANS-MT82</v>
          </cell>
        </row>
        <row r="3216">
          <cell r="A3216" t="str">
            <v>Ranger P375 6 SPD MAN TRANS-MT82</v>
          </cell>
        </row>
        <row r="3217">
          <cell r="A3217" t="str">
            <v>Ranger P375 6 SPD AUTO TRANS (6R80)</v>
          </cell>
        </row>
        <row r="3218">
          <cell r="A3218" t="str">
            <v>Ranger P375 6 SPD MAN TRANS-MT82</v>
          </cell>
        </row>
        <row r="3219">
          <cell r="A3219" t="str">
            <v>Ranger P375 6 SPD AUTO TRANS (6R80)</v>
          </cell>
        </row>
        <row r="3220">
          <cell r="A3220" t="str">
            <v>Ranger P375 6 SPD MAN TRANS-MT82</v>
          </cell>
        </row>
        <row r="3221">
          <cell r="A3221" t="str">
            <v>Ranger P375 6 SPD AUTO TRANS (6R80)</v>
          </cell>
        </row>
        <row r="3222">
          <cell r="A3222" t="str">
            <v>Ranger P375 6 SPD MAN TRANS-MT82</v>
          </cell>
        </row>
        <row r="3223">
          <cell r="A3223" t="str">
            <v>Ranger P375 6 SPD AUTO TRANS (6R80)</v>
          </cell>
        </row>
        <row r="3224">
          <cell r="A3224" t="str">
            <v>Ranger P375 6 SPD MAN TRANS-MT82</v>
          </cell>
        </row>
        <row r="3225">
          <cell r="A3225" t="str">
            <v>Ranger P375 6 SPD MAN TRANS-MT82</v>
          </cell>
        </row>
        <row r="3226">
          <cell r="A3226" t="str">
            <v>Ranger P375 6 SPD AUTO TRANS (6R80)</v>
          </cell>
        </row>
        <row r="3227">
          <cell r="A3227" t="str">
            <v>Ranger P375 6 SPD MAN TRANS-MT82</v>
          </cell>
        </row>
        <row r="3228">
          <cell r="A3228" t="str">
            <v>Ranger P375 6 SPD AUTO TRANS (6R80)</v>
          </cell>
        </row>
        <row r="3229">
          <cell r="A3229" t="str">
            <v>Ranger P375 6 SPD MAN TRANS-MT82</v>
          </cell>
        </row>
        <row r="3230">
          <cell r="A3230" t="str">
            <v>Ranger P375 6 SPD MAN TRANS-MT82</v>
          </cell>
        </row>
        <row r="3231">
          <cell r="A3231" t="str">
            <v>Ranger P375 6 SPD AUTO TRANS (6R80)</v>
          </cell>
        </row>
        <row r="3232">
          <cell r="A3232" t="str">
            <v>Ranger P375 6 SPD MAN TRANS-MT82</v>
          </cell>
        </row>
        <row r="3233">
          <cell r="A3233" t="str">
            <v>Ranger P375 6 SPD AUTO TRANS (6R80)</v>
          </cell>
        </row>
        <row r="3234">
          <cell r="A3234" t="str">
            <v>Ranger P375 6 SPD MAN TRANS-MT82</v>
          </cell>
        </row>
        <row r="3235">
          <cell r="A3235" t="str">
            <v>Ranger P375 6 SPD AUTO TRANS (6R80)</v>
          </cell>
        </row>
        <row r="3236">
          <cell r="A3236" t="str">
            <v>Ranger P375 6 SPD MAN TRANS-MT82</v>
          </cell>
        </row>
        <row r="3237">
          <cell r="A3237" t="str">
            <v>Ranger P375 6 SPD AUTO TRANS (6R80)</v>
          </cell>
        </row>
        <row r="3238">
          <cell r="A3238" t="str">
            <v>Ranger P375 6 SPD MAN TRANS-MT82</v>
          </cell>
        </row>
        <row r="3239">
          <cell r="A3239" t="str">
            <v>Ranger P375 6 SPD AUTO TRANS (6R80)</v>
          </cell>
        </row>
        <row r="3240">
          <cell r="A3240" t="str">
            <v>Ranger P375 6 SPD MAN TRANS-MT82</v>
          </cell>
        </row>
        <row r="3241">
          <cell r="A3241" t="str">
            <v>Ranger P375 6 SPD AUTO TRANS (6R80)</v>
          </cell>
        </row>
        <row r="3242">
          <cell r="A3242" t="str">
            <v>Ranger P375 6 SPD MAN TRANS-MT82</v>
          </cell>
        </row>
        <row r="3243">
          <cell r="A3243" t="str">
            <v>Ranger P375 6 SPD AUTO TRANS (6R80)</v>
          </cell>
        </row>
        <row r="3244">
          <cell r="A3244" t="str">
            <v>Ranger P375 6 SPD MAN TRANS-MT82</v>
          </cell>
        </row>
        <row r="3245">
          <cell r="A3245" t="str">
            <v>Ranger P375 6 SPD AUTO TRANS (6R80)</v>
          </cell>
        </row>
        <row r="3246">
          <cell r="A3246" t="str">
            <v>Ranger P375 6 SPD MAN TRANS-MT82</v>
          </cell>
        </row>
        <row r="3247">
          <cell r="A3247" t="str">
            <v>Ranger P375 6 SPD AUTO TRANS (6R80)</v>
          </cell>
        </row>
        <row r="3248">
          <cell r="A3248" t="str">
            <v>Ranger P375 6 SPD AUTO TRANS (6R80)</v>
          </cell>
        </row>
        <row r="3249">
          <cell r="A3249" t="str">
            <v>Ranger P375 6 SPD AUTO TRANS (6R80)</v>
          </cell>
        </row>
        <row r="3250">
          <cell r="A3250" t="str">
            <v>Ranger P375 6 SPD MAN TRANS-MT82</v>
          </cell>
        </row>
        <row r="3251">
          <cell r="A3251" t="str">
            <v>Ranger P375 6 SPD MAN TRANS-MT82</v>
          </cell>
        </row>
        <row r="3252">
          <cell r="A3252" t="str">
            <v>Ranger P375 6 SPD MAN TRANS-MT82</v>
          </cell>
        </row>
        <row r="3253">
          <cell r="A3253" t="str">
            <v>Ranger P375 6 SPD AUTO TRANS (6R80)</v>
          </cell>
        </row>
        <row r="3254">
          <cell r="A3254" t="str">
            <v>Ranger P375 6 SPD MAN TRANS-MT82</v>
          </cell>
        </row>
        <row r="3255">
          <cell r="A3255" t="str">
            <v>Ranger P375 6 SPD AUTO TRANS (6R80)</v>
          </cell>
        </row>
        <row r="3256">
          <cell r="A3256" t="str">
            <v>Ranger P375 6 SPD MAN TRANS-MT82</v>
          </cell>
        </row>
        <row r="3257">
          <cell r="A3257" t="str">
            <v>Ranger P375 6 SPD MAN TRANS-MT82</v>
          </cell>
        </row>
        <row r="3258">
          <cell r="A3258" t="str">
            <v>Ranger P375 6 SPD AUTO TRANS (6R80)</v>
          </cell>
        </row>
        <row r="3259">
          <cell r="A3259" t="str">
            <v>Ranger P375 6 SPD MAN TRANS-MT82</v>
          </cell>
        </row>
        <row r="3260">
          <cell r="A3260" t="str">
            <v>Ranger P375 6 SPD AUTO TRANS (6R80)</v>
          </cell>
        </row>
        <row r="3261">
          <cell r="A3261" t="str">
            <v>Ranger P375 6 SPD AUTO TRANS (6R80)</v>
          </cell>
        </row>
        <row r="3262">
          <cell r="A3262" t="str">
            <v>Ranger P375 6 SPD MAN TRANS-MT82</v>
          </cell>
        </row>
        <row r="3263">
          <cell r="A3263" t="str">
            <v>Ranger P375 6 SPD AUTO TRANS (6R80)</v>
          </cell>
        </row>
        <row r="3264">
          <cell r="A3264" t="str">
            <v>Ranger P375 6 SPD MAN TRANS-MT82</v>
          </cell>
        </row>
        <row r="3265">
          <cell r="A3265" t="str">
            <v>Ranger P375 6 SPD MAN TRANS-MT82</v>
          </cell>
        </row>
        <row r="3266">
          <cell r="A3266" t="str">
            <v>Ranger P375 6 SPD AUTO TRANS (6R80)</v>
          </cell>
        </row>
        <row r="3267">
          <cell r="A3267" t="str">
            <v>Ranger P375 6 SPD MAN TRANS-MT82</v>
          </cell>
        </row>
        <row r="3268">
          <cell r="A3268" t="str">
            <v>Ranger P375 6 SPD AUTO TRANS (6R80)</v>
          </cell>
        </row>
        <row r="3269">
          <cell r="A3269" t="str">
            <v>Ranger P375 6 SPD MAN TRANS-MT82</v>
          </cell>
        </row>
        <row r="3270">
          <cell r="A3270" t="str">
            <v>Ranger P375 6 SPD AUTO TRANS (6R80)</v>
          </cell>
        </row>
        <row r="3271">
          <cell r="A3271" t="str">
            <v>Ranger P375 6 SPD MAN TRANS-MT82</v>
          </cell>
        </row>
        <row r="3272">
          <cell r="A3272" t="str">
            <v>Ranger P375 6 SPD AUTO TRANS (6R80)</v>
          </cell>
        </row>
        <row r="3273">
          <cell r="A3273" t="str">
            <v>Ranger P375 6 SPD MAN TRANS-MT82</v>
          </cell>
        </row>
        <row r="3274">
          <cell r="A3274" t="str">
            <v>Ranger P375 6 SPD AUTO TRANS (6R80)</v>
          </cell>
        </row>
        <row r="3275">
          <cell r="A3275" t="str">
            <v>Ranger P375 6 SPD AUTO TRANS (6R80)</v>
          </cell>
        </row>
        <row r="3276">
          <cell r="A3276" t="str">
            <v>Ranger P375 6 SPD MAN TRANS-MT82</v>
          </cell>
        </row>
        <row r="3277">
          <cell r="A3277" t="str">
            <v>Ranger P375 6 SPD AUTO TRANS (6R80)</v>
          </cell>
        </row>
        <row r="3278">
          <cell r="A3278" t="str">
            <v>Ranger P375 6 SPD MAN TRANS-MT82</v>
          </cell>
        </row>
        <row r="3279">
          <cell r="A3279" t="str">
            <v>Ranger P375 6 SPD MAN TRANS-MT82</v>
          </cell>
        </row>
        <row r="3280">
          <cell r="A3280" t="str">
            <v>Ranger P375 6 SPD MAN TRANS-MT82</v>
          </cell>
        </row>
        <row r="3281">
          <cell r="A3281" t="str">
            <v>Ranger P375 6 SPD AUTO TRANS (6R80)</v>
          </cell>
        </row>
        <row r="3282">
          <cell r="A3282" t="str">
            <v>Ranger P375 6 SPD MAN TRANS-MT82</v>
          </cell>
        </row>
        <row r="3283">
          <cell r="A3283" t="str">
            <v>Ranger P375 10 SPD AUTO TRANSMISSION-10R80</v>
          </cell>
        </row>
        <row r="3284">
          <cell r="A3284" t="str">
            <v>Ranger P375 6 SPD MAN TRANS-MT82</v>
          </cell>
        </row>
        <row r="3285">
          <cell r="A3285" t="str">
            <v>Ranger P375 10 SPD AUTO TRANSMISSION-10R80</v>
          </cell>
        </row>
        <row r="3286">
          <cell r="A3286" t="str">
            <v>Ranger P375 6 SPD MAN TRANS-MT82</v>
          </cell>
        </row>
        <row r="3287">
          <cell r="A3287" t="str">
            <v>Ranger P375 6 SPD MAN TRANS-MT82</v>
          </cell>
        </row>
        <row r="3288">
          <cell r="A3288" t="str">
            <v>Ranger P375 10 SPD AUTO TRANSMISSION-10R80</v>
          </cell>
        </row>
        <row r="3289">
          <cell r="A3289" t="str">
            <v>Ranger P375 6 SPD MAN TRANS-MT82</v>
          </cell>
        </row>
        <row r="3290">
          <cell r="A3290" t="str">
            <v>Ranger P375 10 SPD AUTO TRANSMISSION-10R80</v>
          </cell>
        </row>
        <row r="3291">
          <cell r="A3291" t="str">
            <v>Ranger P375 6 SPD MAN TRANS-MT82</v>
          </cell>
        </row>
        <row r="3292">
          <cell r="A3292" t="str">
            <v>Ranger P375 6 SPD AUTO TRANS (6R80)</v>
          </cell>
        </row>
        <row r="3293">
          <cell r="A3293" t="str">
            <v>Ranger P375 6 SPD MAN TRANS-MT82</v>
          </cell>
        </row>
        <row r="3294">
          <cell r="A3294" t="str">
            <v>Ranger P375 10 SPD AUTO TRANSMISSION-10R80</v>
          </cell>
        </row>
        <row r="3295">
          <cell r="A3295" t="str">
            <v>Ranger P375 6 SPD MAN TRANS-MT82</v>
          </cell>
        </row>
        <row r="3296">
          <cell r="A3296" t="str">
            <v>Ranger P375 10 SPD AUTO TRANSMISSION-10R80</v>
          </cell>
        </row>
        <row r="3297">
          <cell r="A3297" t="str">
            <v>Ranger P375 6 SPD MAN TRANS-MT82</v>
          </cell>
        </row>
        <row r="3298">
          <cell r="A3298" t="str">
            <v>Ranger P375 6 SPD AUTO TRANS (6R80)</v>
          </cell>
        </row>
        <row r="3299">
          <cell r="A3299" t="str">
            <v>Ranger P375 6 SPD MAN TRANS-MT82</v>
          </cell>
        </row>
        <row r="3300">
          <cell r="A3300" t="str">
            <v>Ranger P375 6 SPD MAN TRANS-MT82</v>
          </cell>
        </row>
        <row r="3301">
          <cell r="A3301" t="str">
            <v>Ranger P375 10 SPD AUTO TRANSMISSION-10R80</v>
          </cell>
        </row>
        <row r="3302">
          <cell r="A3302" t="str">
            <v>Ranger P375 6 SPD MAN TRANS-MT82</v>
          </cell>
        </row>
        <row r="3303">
          <cell r="A3303" t="str">
            <v>Ranger P375 6 SPD MAN TRANS-MT82</v>
          </cell>
        </row>
        <row r="3304">
          <cell r="A3304" t="str">
            <v>Ranger P375 10 SPD AUTO TRANSMISSION-10R80</v>
          </cell>
        </row>
        <row r="3305">
          <cell r="A3305" t="str">
            <v>Ranger P375 6 SPD MAN TRANS-MT82</v>
          </cell>
        </row>
        <row r="3306">
          <cell r="A3306" t="str">
            <v>Ranger P375 10 SPD AUTO TRANSMISSION-10R80</v>
          </cell>
        </row>
        <row r="3307">
          <cell r="A3307" t="str">
            <v>Ranger P375 6 SPD MAN TRANS-MT82</v>
          </cell>
        </row>
        <row r="3308">
          <cell r="A3308" t="str">
            <v>Ranger P375 10 SPD AUTO TRANSMISSION-10R80</v>
          </cell>
        </row>
        <row r="3309">
          <cell r="A3309" t="str">
            <v>Ranger P375 6 SPD MAN TRANS-MT82</v>
          </cell>
        </row>
        <row r="3310">
          <cell r="A3310" t="str">
            <v>Ranger P375 10 SPD AUTO TRANSMISSION-10R80</v>
          </cell>
        </row>
        <row r="3311">
          <cell r="A3311" t="str">
            <v>Ranger P375 6 SPD MAN TRANS-MT82</v>
          </cell>
        </row>
        <row r="3312">
          <cell r="A3312" t="str">
            <v>Ranger P375 10 SPD AUTO TRANSMISSION-10R80</v>
          </cell>
        </row>
        <row r="3313">
          <cell r="A3313" t="str">
            <v>Ranger P375 6 SPD MAN TRANS-MT82</v>
          </cell>
        </row>
        <row r="3314">
          <cell r="A3314" t="str">
            <v>Ranger P375 6 SPD MAN TRANS-MT82</v>
          </cell>
        </row>
        <row r="3315">
          <cell r="A3315" t="str">
            <v>Ranger P375 10 SPD AUTO TRANSMISSION-10R80</v>
          </cell>
        </row>
        <row r="3316">
          <cell r="A3316" t="str">
            <v>Ranger P375 6 SPD MAN TRANS-MT82</v>
          </cell>
        </row>
        <row r="3317">
          <cell r="A3317" t="str">
            <v>Ranger P375 10 SPD AUTO TRANSMISSION-10R80</v>
          </cell>
        </row>
        <row r="3318">
          <cell r="A3318" t="str">
            <v>Ranger P375 6 SPD MAN TRANS-MT82</v>
          </cell>
        </row>
        <row r="3319">
          <cell r="A3319" t="str">
            <v>Ranger P375 6 SPD AUTO TRANS (6R80)</v>
          </cell>
        </row>
        <row r="3320">
          <cell r="A3320" t="str">
            <v>Ranger P375 6 SPD MAN TRANS-MT82</v>
          </cell>
        </row>
        <row r="3321">
          <cell r="A3321" t="str">
            <v>Ranger P375 6 SPD MAN TRANS-MT82</v>
          </cell>
        </row>
        <row r="3322">
          <cell r="A3322" t="str">
            <v>Ranger P375 10 SPD AUTO TRANSMISSION-10R80</v>
          </cell>
        </row>
        <row r="3323">
          <cell r="A3323" t="str">
            <v>Ranger P375 6 SPD MAN TRANS-MT82</v>
          </cell>
        </row>
        <row r="3324">
          <cell r="A3324" t="str">
            <v>Ranger P375 10 SPD AUTO TRANSMISSION-10R80</v>
          </cell>
        </row>
        <row r="3325">
          <cell r="A3325" t="str">
            <v>Ranger P375 6 SPD MAN TRANS-MT82</v>
          </cell>
        </row>
        <row r="3326">
          <cell r="A3326" t="str">
            <v>Ranger P375 6 SPD AUTO TRANS (6R80)</v>
          </cell>
        </row>
        <row r="3327">
          <cell r="A3327" t="str">
            <v>Ranger P375 6 SPD MAN TRANS-MT82</v>
          </cell>
        </row>
        <row r="3328">
          <cell r="A3328" t="str">
            <v>Ranger P375 10 SPD AUTO TRANSMISSION-10R80</v>
          </cell>
        </row>
        <row r="3329">
          <cell r="A3329" t="str">
            <v>Ranger P375 6 SPD MAN TRANS-MT82</v>
          </cell>
        </row>
        <row r="3330">
          <cell r="A3330" t="str">
            <v>Ranger P375 10 SPD AUTO TRANSMISSION-10R80</v>
          </cell>
        </row>
        <row r="3331">
          <cell r="A3331" t="str">
            <v>Ranger P375 6 SPD MAN TRANS-MT82</v>
          </cell>
        </row>
        <row r="3332">
          <cell r="A3332" t="str">
            <v>Ranger P375 6 SPD MAN TRANS-MT82</v>
          </cell>
        </row>
        <row r="3333">
          <cell r="A3333" t="str">
            <v>Ranger P375 10 SPD AUTO TRANSMISSION-10R80</v>
          </cell>
        </row>
        <row r="3334">
          <cell r="A3334" t="str">
            <v>Ranger P375 6 SPD MAN TRANS-MT82</v>
          </cell>
        </row>
        <row r="3335">
          <cell r="A3335" t="str">
            <v>Ranger P375 10 SPD AUTO TRANSMISSION-10R80</v>
          </cell>
        </row>
        <row r="3336">
          <cell r="A3336" t="str">
            <v>Ranger P375 6 SPD MAN TRANS-MT82</v>
          </cell>
        </row>
        <row r="3337">
          <cell r="A3337" t="str">
            <v>Ranger P375 6 SPD AUTO TRANS (6R80)</v>
          </cell>
        </row>
        <row r="3338">
          <cell r="A3338" t="str">
            <v>Ranger P375 6 SPD MAN TRANS-MT82</v>
          </cell>
        </row>
        <row r="3339">
          <cell r="A3339" t="str">
            <v>Ranger P375 10 SPD AUTO TRANSMISSION-10R80</v>
          </cell>
        </row>
        <row r="3340">
          <cell r="A3340" t="str">
            <v>Ranger P375 6 SPD MAN TRANS-MT82</v>
          </cell>
        </row>
        <row r="3341">
          <cell r="A3341" t="str">
            <v>Ranger P375 10 SPD AUTO TRANSMISSION-10R80</v>
          </cell>
        </row>
        <row r="3342">
          <cell r="A3342" t="str">
            <v>Ranger P375 6 SPD MAN TRANS-MT82</v>
          </cell>
        </row>
        <row r="3343">
          <cell r="A3343" t="str">
            <v>Ranger P375 6 SPD AUTO TRANS (6R80)</v>
          </cell>
        </row>
        <row r="3344">
          <cell r="A3344" t="str">
            <v>Ranger P375 6 SPD MAN TRANS-MT82</v>
          </cell>
        </row>
        <row r="3345">
          <cell r="A3345" t="str">
            <v>Ranger P375 10 SPD AUTO TRANSMISSION-10R80</v>
          </cell>
        </row>
        <row r="3346">
          <cell r="A3346" t="str">
            <v>Ranger P375 6 SPD MAN TRANS-MT82</v>
          </cell>
        </row>
        <row r="3347">
          <cell r="A3347" t="str">
            <v>Ranger P375 10 SPD AUTO TRANSMISSION-10R80</v>
          </cell>
        </row>
        <row r="3348">
          <cell r="A3348" t="str">
            <v>Ranger P375 6 SPD MAN TRANS-MT82</v>
          </cell>
        </row>
        <row r="3349">
          <cell r="A3349" t="str">
            <v>Ranger P375 6 SPD AUTO TRANS (6R80)</v>
          </cell>
        </row>
        <row r="3350">
          <cell r="A3350" t="str">
            <v>Ranger P375 6 SPD MAN TRANS-MT82</v>
          </cell>
        </row>
        <row r="3351">
          <cell r="A3351" t="str">
            <v>Ranger P375 10 SPD AUTO TRANSMISSION-10R80</v>
          </cell>
        </row>
        <row r="3352">
          <cell r="A3352" t="str">
            <v>Ranger P375 6 SPD MAN TRANS-MT82</v>
          </cell>
        </row>
        <row r="3353">
          <cell r="A3353" t="str">
            <v>Ranger P375 10 SPD AUTO TRANSMISSION-10R80</v>
          </cell>
        </row>
        <row r="3354">
          <cell r="A3354" t="str">
            <v>Ranger P375 6 SPD MAN TRANS-MT82</v>
          </cell>
        </row>
        <row r="3355">
          <cell r="A3355" t="str">
            <v>Ranger P375 6 SPD AUTO TRANS (6R80)</v>
          </cell>
        </row>
        <row r="3356">
          <cell r="A3356" t="str">
            <v>Ranger P375 10 SPD AUTO TRANSMISSION-10R80</v>
          </cell>
        </row>
        <row r="3357">
          <cell r="A3357" t="str">
            <v>Ranger P375 6 SPD MAN TRANS-MT82</v>
          </cell>
        </row>
        <row r="3358">
          <cell r="A3358" t="str">
            <v>Ranger P375 10 SPD AUTO TRANSMISSION-10R80</v>
          </cell>
        </row>
        <row r="3359">
          <cell r="A3359" t="str">
            <v>Ranger P375 6 SPD MAN TRANS-MT82</v>
          </cell>
        </row>
        <row r="3360">
          <cell r="A3360" t="str">
            <v>Ranger P375 6 SPD MAN TRANS-MT82</v>
          </cell>
        </row>
        <row r="3361">
          <cell r="A3361" t="str">
            <v>Ranger P375 10 SPD AUTO TRANSMISSION-10R80</v>
          </cell>
        </row>
        <row r="3362">
          <cell r="A3362" t="str">
            <v>Ranger P375 6 SPD MAN TRANS-MT82</v>
          </cell>
        </row>
        <row r="3363">
          <cell r="A3363" t="str">
            <v>Ranger P375 10 SPD AUTO TRANSMISSION-10R80</v>
          </cell>
        </row>
        <row r="3364">
          <cell r="A3364" t="str">
            <v>Ranger P375 6 SPD MAN TRANS-MT82</v>
          </cell>
        </row>
        <row r="3365">
          <cell r="A3365" t="str">
            <v>Ranger P375 10 SPD AUTO TRANSMISSION-10R80</v>
          </cell>
        </row>
        <row r="3366">
          <cell r="A3366" t="str">
            <v>Ranger P375 6 SPD MAN TRANS-MT82</v>
          </cell>
        </row>
        <row r="3367">
          <cell r="A3367" t="str">
            <v>Ranger P375 10 SPD AUTO TRANSMISSION-10R80</v>
          </cell>
        </row>
        <row r="3368">
          <cell r="A3368" t="str">
            <v>Ranger P375 6 SPD MAN TRANS-MT82</v>
          </cell>
        </row>
        <row r="3369">
          <cell r="A3369" t="str">
            <v>Ranger P375 10 SPD AUTO TRANSMISSION-10R80</v>
          </cell>
        </row>
        <row r="3370">
          <cell r="A3370" t="str">
            <v>Ranger P375 6 SPD MAN TRANS-MT82</v>
          </cell>
        </row>
        <row r="3371">
          <cell r="A3371" t="str">
            <v>Ranger P375 10 SPD AUTO TRANSMISSION-10R80</v>
          </cell>
        </row>
        <row r="3372">
          <cell r="A3372" t="str">
            <v>Ranger P375 6 SPD MAN TRANS-MT82</v>
          </cell>
        </row>
        <row r="3373">
          <cell r="A3373" t="str">
            <v>Ranger P375 6 SPD AUTO TRANS (6R80)</v>
          </cell>
        </row>
        <row r="3374">
          <cell r="A3374" t="str">
            <v>Ranger P375 6 SPD MAN TRANS-MT82</v>
          </cell>
        </row>
        <row r="3375">
          <cell r="A3375" t="str">
            <v>Ranger P375 10 SPD AUTO TRANSMISSION-10R80</v>
          </cell>
        </row>
        <row r="3376">
          <cell r="A3376" t="str">
            <v>Ranger P375 6 SPD MAN TRANS-MT82</v>
          </cell>
        </row>
        <row r="3377">
          <cell r="A3377" t="str">
            <v>Ranger P375 10 SPD AUTO TRANSMISSION-10R80</v>
          </cell>
        </row>
        <row r="3378">
          <cell r="A3378" t="str">
            <v>Ranger P375 6 SPD MAN TRANS-MT82</v>
          </cell>
        </row>
        <row r="3379">
          <cell r="A3379" t="str">
            <v>Ranger P375 10 SPD AUTO TRANSMISSION-10R80</v>
          </cell>
        </row>
        <row r="3380">
          <cell r="A3380" t="str">
            <v>Ranger P375 6 SPD MAN TRANS-MT82</v>
          </cell>
        </row>
        <row r="3381">
          <cell r="A3381" t="str">
            <v>Ranger P375 10 SPD AUTO TRANSMISSION-10R80</v>
          </cell>
        </row>
        <row r="3382">
          <cell r="A3382" t="str">
            <v>Ranger P375 6 SPD MAN TRANS-MT82</v>
          </cell>
        </row>
        <row r="3383">
          <cell r="A3383" t="str">
            <v>Ranger P375 6 SPD MAN TRANS-MT82</v>
          </cell>
        </row>
        <row r="3384">
          <cell r="A3384" t="str">
            <v>Ranger P375 10 SPD AUTO TRANSMISSION-10R80</v>
          </cell>
        </row>
        <row r="3385">
          <cell r="A3385" t="str">
            <v>Ranger P375 6 SPD MAN TRANS-MT82</v>
          </cell>
        </row>
        <row r="3386">
          <cell r="A3386" t="str">
            <v>Ranger P375 10 SPD AUTO TRANSMISSION-10R80</v>
          </cell>
        </row>
        <row r="3387">
          <cell r="A3387" t="str">
            <v>Ranger P375 6 SPD MAN TRANS-MT82</v>
          </cell>
        </row>
        <row r="3388">
          <cell r="A3388" t="str">
            <v>Ranger P375 6 SPD AUTO TRANS (6R80)</v>
          </cell>
        </row>
        <row r="3389">
          <cell r="A3389" t="str">
            <v>Ranger P375 6 SPD MAN TRANS-MT82</v>
          </cell>
        </row>
        <row r="3390">
          <cell r="A3390" t="str">
            <v>Ranger P375 6 SPD AUTO TRANS (6R80)</v>
          </cell>
        </row>
        <row r="3391">
          <cell r="A3391" t="str">
            <v>Ranger P375 6 SPD MAN TRANS-MT82</v>
          </cell>
        </row>
        <row r="3392">
          <cell r="A3392" t="str">
            <v>Ranger P375 5 SPD MAN TRANS EAO MT75</v>
          </cell>
        </row>
        <row r="3393">
          <cell r="A3393" t="str">
            <v>Ranger P375 6 SPD AUTO TRANS (6R80)</v>
          </cell>
        </row>
        <row r="3394">
          <cell r="A3394" t="str">
            <v>Ranger P375 10 SPD AUTO TRANSMISSION-10R80</v>
          </cell>
        </row>
        <row r="3395">
          <cell r="A3395" t="str">
            <v>Ranger P375 10 SPD AUTO TRANSMISSION-10R80</v>
          </cell>
        </row>
        <row r="3396">
          <cell r="A3396" t="str">
            <v>Ranger P375 10 SPD AUTO TRANSMISSION-10R80</v>
          </cell>
        </row>
        <row r="3397">
          <cell r="A3397" t="str">
            <v>Ranger P375 6 SPD MAN TRANS-MT82</v>
          </cell>
        </row>
        <row r="3398">
          <cell r="A3398" t="str">
            <v>Ranger P375 6 SPD MAN TRANS-MT82</v>
          </cell>
        </row>
        <row r="3399">
          <cell r="A3399" t="str">
            <v>Ranger P375 10 SPD AUTO TRANSMISSION-10R80</v>
          </cell>
        </row>
        <row r="3400">
          <cell r="A3400" t="str">
            <v>Ranger P375 6 SPD MAN TRANS-MT82</v>
          </cell>
        </row>
        <row r="3401">
          <cell r="A3401" t="str">
            <v>Ranger P375 10 SPD AUTO TRANSMISSION-10R80</v>
          </cell>
        </row>
        <row r="3402">
          <cell r="A3402" t="str">
            <v>Ranger P375 6 SPD MAN TRANS-MT82</v>
          </cell>
        </row>
        <row r="3403">
          <cell r="A3403" t="str">
            <v>Ranger P375 6 SPD MAN TRANS-MT82</v>
          </cell>
        </row>
        <row r="3404">
          <cell r="A3404" t="str">
            <v>Ranger P375 10 SPD AUTO TRANSMISSION-10R80</v>
          </cell>
        </row>
        <row r="3405">
          <cell r="A3405" t="str">
            <v>Ranger P375 6 SPD MAN TRANS-MT82</v>
          </cell>
        </row>
        <row r="3406">
          <cell r="A3406" t="str">
            <v>Ranger P375 10 SPD AUTO TRANSMISSION-10R80</v>
          </cell>
        </row>
        <row r="3407">
          <cell r="A3407" t="str">
            <v>Ranger P375 6 SPD MAN TRANS-MT82</v>
          </cell>
        </row>
        <row r="3408">
          <cell r="A3408" t="str">
            <v>Ranger P375 6 SPD AUTO TRANS (6R80)</v>
          </cell>
        </row>
        <row r="3409">
          <cell r="A3409" t="str">
            <v>Ranger P375 6 SPD MAN TRANS-MT82</v>
          </cell>
        </row>
        <row r="3410">
          <cell r="A3410" t="str">
            <v>Focus C346 6 SPD AUTO TRANS 6F MID-RANGE</v>
          </cell>
        </row>
        <row r="3411">
          <cell r="A3411" t="str">
            <v>Focus C346 5 SPD MAN TRANS A EAO B5/IB5</v>
          </cell>
        </row>
        <row r="3412">
          <cell r="A3412" t="str">
            <v>Focus C346 5 SPD MAN TRANS A EAO B5/IB5</v>
          </cell>
        </row>
        <row r="3413">
          <cell r="A3413" t="str">
            <v>Focus C346 6 SPD AUTO TRANS DCPS</v>
          </cell>
        </row>
        <row r="3414">
          <cell r="A3414" t="str">
            <v>Focus C346 5 SPD MAN TRANS A EAO B5/IB5</v>
          </cell>
        </row>
        <row r="3415">
          <cell r="A3415" t="str">
            <v>Focus C346 5 SPD MAN TRANS A EAO B5/IB5</v>
          </cell>
        </row>
        <row r="3416">
          <cell r="A3416" t="str">
            <v>Focus C346 6 SPD AUTO TRANS DCPS</v>
          </cell>
        </row>
        <row r="3417">
          <cell r="A3417" t="str">
            <v>Mondeo CD391 6 SPD AUTO TRANS 6F MID-RANGE</v>
          </cell>
        </row>
        <row r="3418">
          <cell r="A3418" t="str">
            <v>Mondeo CD391 6 SPD AUTO TRANS 6F MID-RANGE</v>
          </cell>
        </row>
        <row r="3419">
          <cell r="A3419" t="str">
            <v>Mondeo CD391 6 SPD AUTO TRANS 6F MID-RANGE</v>
          </cell>
        </row>
        <row r="3420">
          <cell r="A3420" t="str">
            <v>GALAXY CD390 6 SP MAN TRANS - MMT6 3 SHAFT</v>
          </cell>
        </row>
        <row r="3421">
          <cell r="A3421" t="str">
            <v>GALAXY CD390 8 SPD AUTOMATIC TRANS 8F57</v>
          </cell>
        </row>
        <row r="3422">
          <cell r="A3422" t="str">
            <v>GALAXY CD390 6 SP MAN TRANS - MMT6 3 SHAFT</v>
          </cell>
        </row>
        <row r="3423">
          <cell r="A3423" t="str">
            <v>GALAXY CD390 6 SP MAN TRANS - MMT6 3 SHAFT</v>
          </cell>
        </row>
        <row r="3424">
          <cell r="A3424" t="str">
            <v>GALAXY CD390 AUTO TRANS - 8F40</v>
          </cell>
        </row>
        <row r="3425">
          <cell r="A3425" t="str">
            <v>GALAXY CD390 6 SP MAN TRANS - MMT6 3 SHAFT</v>
          </cell>
        </row>
        <row r="3426">
          <cell r="A3426" t="str">
            <v>GALAXY CD390 6 SP MAN TRANS - MMT6 3 SHAFT</v>
          </cell>
        </row>
        <row r="3427">
          <cell r="A3427" t="str">
            <v>GALAXY CD390 AUTO TRANS - 8F40</v>
          </cell>
        </row>
        <row r="3428">
          <cell r="A3428" t="str">
            <v>GALAXY CD390 AUTO TRANS - 8F40</v>
          </cell>
        </row>
        <row r="3429">
          <cell r="A3429" t="str">
            <v>GALAXY CD390 6 SP MAN TRANS - MMT6 3 SHAFT</v>
          </cell>
        </row>
        <row r="3430">
          <cell r="A3430" t="str">
            <v>GALAXY CD390 6 SP MAN TRANS - MMT6 3 SHAFT</v>
          </cell>
        </row>
        <row r="3431">
          <cell r="A3431" t="str">
            <v>GALAXY CD390 AUTO TRANS - 8F40</v>
          </cell>
        </row>
        <row r="3432">
          <cell r="A3432" t="str">
            <v>GALAXY CD390 6 SP MAN TRANS - MMT6 3 SHAFT</v>
          </cell>
        </row>
        <row r="3433">
          <cell r="A3433" t="str">
            <v>GALAXY CD390 6 SP MAN TRANS - MMT6 3 SHAFT</v>
          </cell>
        </row>
        <row r="3434">
          <cell r="A3434" t="str">
            <v>GALAXY CD390 AUTO TRANS - 8F40</v>
          </cell>
        </row>
        <row r="3435">
          <cell r="A3435" t="str">
            <v>GALAXY CD390 AUTO TRANS - 8F40</v>
          </cell>
        </row>
        <row r="3436">
          <cell r="A3436" t="str">
            <v>GALAXY CD390 6 SP MAN TRANS - MMT6 3 SHAFT</v>
          </cell>
        </row>
        <row r="3437">
          <cell r="A3437" t="str">
            <v>GALAXY CD390 8 SPD AUTOMATIC TRANS 8F57</v>
          </cell>
        </row>
        <row r="3438">
          <cell r="A3438" t="str">
            <v>GALAXY CD390 6 SP MAN TRANS - MMT6 3 SHAFT</v>
          </cell>
        </row>
        <row r="3439">
          <cell r="A3439" t="str">
            <v>GALAXY CD390 6 SP MAN TRANS - MMT6 3 SHAFT</v>
          </cell>
        </row>
        <row r="3440">
          <cell r="A3440" t="str">
            <v>GALAXY CD390 AUTO TRANS - 8F40</v>
          </cell>
        </row>
        <row r="3441">
          <cell r="A3441" t="str">
            <v>GALAXY CD390 6 SP MAN TRANS - MMT6 3 SHAFT</v>
          </cell>
        </row>
        <row r="3442">
          <cell r="A3442" t="str">
            <v>GALAXY CD390 AUTO TRANS - 8F40</v>
          </cell>
        </row>
        <row r="3443">
          <cell r="A3443" t="str">
            <v>GALAXY CD390 AUTO TRANS - 8F40</v>
          </cell>
        </row>
        <row r="3444">
          <cell r="A3444" t="str">
            <v>GALAXY CD390 6 SP MAN TRANS - MMT6 3 SHAFT</v>
          </cell>
        </row>
        <row r="3445">
          <cell r="A3445" t="str">
            <v>GALAXY CD390 8 SPD AUTOMATIC TRANS 8F57</v>
          </cell>
        </row>
        <row r="3446">
          <cell r="A3446" t="str">
            <v>GALAXY CD390 6 SP MAN TRANS - MMT6 3 SHAFT</v>
          </cell>
        </row>
        <row r="3447">
          <cell r="A3447" t="str">
            <v>GALAXY CD390 AUTO TRANS - 8F40</v>
          </cell>
        </row>
        <row r="3448">
          <cell r="A3448" t="str">
            <v>GALAXY CD390 6 SP MAN TRANS - MMT6 3 SHAFT</v>
          </cell>
        </row>
        <row r="3449">
          <cell r="A3449" t="str">
            <v>GALAXY CD390 AUTO TRANS - 8F40</v>
          </cell>
        </row>
        <row r="3450">
          <cell r="A3450" t="str">
            <v>GALAXY CD390 AUTO TRANS - 8F40</v>
          </cell>
        </row>
        <row r="3451">
          <cell r="A3451" t="str">
            <v>GALAXY CD390 6 SP MAN TRANS - MMT6 3 SHAFT</v>
          </cell>
        </row>
        <row r="3452">
          <cell r="A3452" t="str">
            <v>GALAXY CD390 6 SP MAN TRANS - MMT6 3 SHAFT</v>
          </cell>
        </row>
        <row r="3453">
          <cell r="A3453" t="str">
            <v>GALAXY CD390 6 SP MAN TRANS - MMT6 3 SHAFT</v>
          </cell>
        </row>
        <row r="3454">
          <cell r="A3454" t="str">
            <v>GALAXY CD390 AUTO TRANS - 8F40</v>
          </cell>
        </row>
        <row r="3455">
          <cell r="A3455" t="str">
            <v>GALAXY CD390 6 SP MAN TRANS - MMT6 3 SHAFT</v>
          </cell>
        </row>
        <row r="3456">
          <cell r="A3456" t="str">
            <v>GALAXY CD390 6 SP MAN TRANS - MMT6 3 SHAFT</v>
          </cell>
        </row>
        <row r="3457">
          <cell r="A3457" t="str">
            <v>GALAXY CD390 AUTO TRANS - 8F40</v>
          </cell>
        </row>
        <row r="3458">
          <cell r="A3458" t="str">
            <v>GALAXY CD390 AUTO TRANS - 8F40</v>
          </cell>
        </row>
        <row r="3459">
          <cell r="A3459" t="str">
            <v>GALAXY CD390 6 SP MAN TRANS - MMT6 3 SHAFT</v>
          </cell>
        </row>
        <row r="3460">
          <cell r="A3460" t="str">
            <v>GALAXY CD390 6 SP MAN TRANS - MMT6 3 SHAFT</v>
          </cell>
        </row>
        <row r="3461">
          <cell r="A3461" t="str">
            <v>GALAXY CD390 8 SPD AUTOMATIC TRANS 8F57</v>
          </cell>
        </row>
        <row r="3462">
          <cell r="A3462" t="str">
            <v>GALAXY CD390 6 SP MAN TRANS - MMT6 3 SHAFT</v>
          </cell>
        </row>
        <row r="3463">
          <cell r="A3463" t="str">
            <v>GALAXY CD390 6 SP MAN TRANS - MMT6 3 SHAFT</v>
          </cell>
        </row>
        <row r="3464">
          <cell r="A3464" t="str">
            <v>GALAXY CD390 AUTO TRANS - 8F40</v>
          </cell>
        </row>
        <row r="3465">
          <cell r="A3465" t="str">
            <v>GALAXY CD390 6 SP MAN TRANS - MMT6 3 SHAFT</v>
          </cell>
        </row>
        <row r="3466">
          <cell r="A3466" t="str">
            <v>GALAXY CD390 6 SP MAN TRANS - MMT6 3 SHAFT</v>
          </cell>
        </row>
        <row r="3467">
          <cell r="A3467" t="str">
            <v>GALAXY CD390 AUTO TRANS - 8F40</v>
          </cell>
        </row>
        <row r="3468">
          <cell r="A3468" t="str">
            <v>GALAXY CD390 AUTO TRANS - 8F40</v>
          </cell>
        </row>
        <row r="3469">
          <cell r="A3469" t="str">
            <v>GALAXY CD390 6 SP MAN TRANS - MMT6 3 SHAFT</v>
          </cell>
        </row>
        <row r="3470">
          <cell r="A3470" t="str">
            <v>GALAXY CD390 8 SPD AUTOMATIC TRANS 8F57</v>
          </cell>
        </row>
        <row r="3471">
          <cell r="A3471" t="str">
            <v>GALAXY CD390 6 SP MAN TRANS - MMT6 3 SHAFT</v>
          </cell>
        </row>
        <row r="3472">
          <cell r="A3472" t="str">
            <v>GALAXY CD390 6 SP MAN TRANS - MMT6 3 SHAFT</v>
          </cell>
        </row>
        <row r="3473">
          <cell r="A3473" t="str">
            <v>GALAXY CD390 AUTO TRANS - 8F40</v>
          </cell>
        </row>
        <row r="3474">
          <cell r="A3474" t="str">
            <v>GALAXY CD390 6 SP MAN TRANS - MMT6 3 SHAFT</v>
          </cell>
        </row>
        <row r="3475">
          <cell r="A3475" t="str">
            <v>GALAXY CD390 6 SP MAN TRANS - MMT6 3 SHAFT</v>
          </cell>
        </row>
        <row r="3476">
          <cell r="A3476" t="str">
            <v>GALAXY CD390 AUTO TRANS - 8F40</v>
          </cell>
        </row>
        <row r="3477">
          <cell r="A3477" t="str">
            <v>GALAXY CD390 AUTO TRANS - 8F40</v>
          </cell>
        </row>
        <row r="3478">
          <cell r="A3478" t="str">
            <v>GALAXY CD390 6 SP MAN TRANS - MMT6 3 SHAFT</v>
          </cell>
        </row>
        <row r="3479">
          <cell r="A3479" t="str">
            <v>GALAXY CD390 6 SP MAN TRANS - MMT6 3 SHAFT</v>
          </cell>
        </row>
        <row r="3480">
          <cell r="A3480" t="str">
            <v>GALAXY CD390 8 SPD AUTOMATIC TRANS 8F57</v>
          </cell>
        </row>
        <row r="3481">
          <cell r="A3481" t="str">
            <v>GALAXY CD390 6 SP MAN TRANS - MMT6 3 SHAFT</v>
          </cell>
        </row>
        <row r="3482">
          <cell r="A3482" t="str">
            <v>GALAXY CD390 6 SP MAN TRANS - MMT6 3 SHAFT</v>
          </cell>
        </row>
        <row r="3483">
          <cell r="A3483" t="str">
            <v>GALAXY CD390 AUTO TRANS - 8F40</v>
          </cell>
        </row>
        <row r="3484">
          <cell r="A3484" t="str">
            <v>GALAXY CD390 6 SP MAN TRANS - MMT6 3 SHAFT</v>
          </cell>
        </row>
        <row r="3485">
          <cell r="A3485" t="str">
            <v>GALAXY CD390 AUTO TRANS - 8F40</v>
          </cell>
        </row>
        <row r="3486">
          <cell r="A3486" t="str">
            <v>GALAXY CD390 AUTO TRANS - 8F40</v>
          </cell>
        </row>
        <row r="3487">
          <cell r="A3487" t="str">
            <v>GALAXY CD390 6 SP MAN TRANS - MMT6 3 SHAFT</v>
          </cell>
        </row>
        <row r="3488">
          <cell r="A3488" t="str">
            <v>GALAXY CD390 AUTO TRANS - 8F40</v>
          </cell>
        </row>
        <row r="3489">
          <cell r="A3489" t="str">
            <v>GALAXY CD390 AUTO TRANS - 8F40</v>
          </cell>
        </row>
        <row r="3490">
          <cell r="A3490" t="str">
            <v>GALAXY CD390 AUTO TRANS - 8F40</v>
          </cell>
        </row>
        <row r="3491">
          <cell r="A3491" t="str">
            <v>GALAXY CD390 6 SP MAN TRANS - MMT6 3 SHAFT</v>
          </cell>
        </row>
        <row r="3492">
          <cell r="A3492" t="str">
            <v>GALAXY CD390 8 SPD AUTOMATIC TRANS 8F57</v>
          </cell>
        </row>
        <row r="3493">
          <cell r="A3493" t="str">
            <v>GALAXY CD390 6 SP MAN TRANS - MMT6 3 SHAFT</v>
          </cell>
        </row>
        <row r="3494">
          <cell r="A3494" t="str">
            <v>GALAXY CD390 6 SP MAN TRANS - MMT6 3 SHAFT</v>
          </cell>
        </row>
        <row r="3495">
          <cell r="A3495" t="str">
            <v>GALAXY CD390 AUTO TRANS - 8F40</v>
          </cell>
        </row>
        <row r="3496">
          <cell r="A3496" t="str">
            <v>GALAXY CD390 6 SP MAN TRANS - MMT6 3 SHAFT</v>
          </cell>
        </row>
        <row r="3497">
          <cell r="A3497" t="str">
            <v>GALAXY CD390 6 SP MAN TRANS - MMT6 3 SHAFT</v>
          </cell>
        </row>
        <row r="3498">
          <cell r="A3498" t="str">
            <v>GALAXY CD390 AUTO TRANS - 8F40</v>
          </cell>
        </row>
        <row r="3499">
          <cell r="A3499" t="str">
            <v>GALAXY CD390 AUTO TRANS - 8F40</v>
          </cell>
        </row>
        <row r="3500">
          <cell r="A3500" t="str">
            <v>GALAXY CD390 AUTO TRANS - 8F40</v>
          </cell>
        </row>
        <row r="3501">
          <cell r="A3501" t="str">
            <v>GALAXY CD390 AUTO TRANS - 8F40</v>
          </cell>
        </row>
        <row r="3502">
          <cell r="A3502" t="str">
            <v>GALAXY CD390 AUTO TRANS - 8F40</v>
          </cell>
        </row>
        <row r="3503">
          <cell r="A3503" t="str">
            <v>GALAXY CD390 6 SP MAN TRANS - MMT6 3 SHAFT</v>
          </cell>
        </row>
        <row r="3504">
          <cell r="A3504" t="str">
            <v>GALAXY CD390 8 SPD AUTOMATIC TRANS 8F57</v>
          </cell>
        </row>
        <row r="3505">
          <cell r="A3505" t="str">
            <v>GALAXY CD390 6 SP MAN TRANS - MMT6 3 SHAFT</v>
          </cell>
        </row>
        <row r="3506">
          <cell r="A3506" t="str">
            <v>GALAXY CD390 6 SP MAN TRANS - MMT6 3 SHAFT</v>
          </cell>
        </row>
        <row r="3507">
          <cell r="A3507" t="str">
            <v>GALAXY CD390 AUTO TRANS - 8F40</v>
          </cell>
        </row>
        <row r="3508">
          <cell r="A3508" t="str">
            <v>GALAXY CD390 6 SP MAN TRANS - MMT6 3 SHAFT</v>
          </cell>
        </row>
        <row r="3509">
          <cell r="A3509" t="str">
            <v>GALAXY CD390 AUTO TRANS - 8F40</v>
          </cell>
        </row>
        <row r="3510">
          <cell r="A3510" t="str">
            <v>GALAXY CD390 AUTO TRANS - 8F40</v>
          </cell>
        </row>
        <row r="3511">
          <cell r="A3511" t="str">
            <v>GALAXY CD390 8 SPD AUTOMATIC TRANS 8F57</v>
          </cell>
        </row>
        <row r="3512">
          <cell r="A3512" t="str">
            <v>GALAXY CD390 6 SP MAN TRANS - MMT6 3 SHAFT</v>
          </cell>
        </row>
        <row r="3513">
          <cell r="A3513" t="str">
            <v>GALAXY CD390 AUTO TRANS - 8F40</v>
          </cell>
        </row>
        <row r="3514">
          <cell r="A3514" t="str">
            <v>GALAXY CD390 6 SP MAN TRANS - MMT6 3 SHAFT</v>
          </cell>
        </row>
        <row r="3515">
          <cell r="A3515" t="str">
            <v>GALAXY CD390 AUTO TRANS - 8F40</v>
          </cell>
        </row>
        <row r="3516">
          <cell r="A3516" t="str">
            <v>GALAXY CD390 AUTO TRANS - 8F40</v>
          </cell>
        </row>
        <row r="3517">
          <cell r="A3517" t="str">
            <v>GALAXY CD390 6 SP MAN TRANS - MMT6 3 SHAFT</v>
          </cell>
        </row>
        <row r="3518">
          <cell r="A3518" t="str">
            <v>GALAXY CD390 8 SPD AUTOMATIC TRANS 8F57</v>
          </cell>
        </row>
        <row r="3519">
          <cell r="A3519" t="str">
            <v>GALAXY CD390 6 SP MAN TRANS - MMT6 3 SHAFT</v>
          </cell>
        </row>
        <row r="3520">
          <cell r="A3520" t="str">
            <v>GALAXY CD390 AUTO TRANS - 8F40</v>
          </cell>
        </row>
        <row r="3521">
          <cell r="A3521" t="str">
            <v>GALAXY CD390 AUTO TRANS - 8F40</v>
          </cell>
        </row>
        <row r="3522">
          <cell r="A3522" t="str">
            <v>GALAXY CD390 AUTO TRANS - 8F40</v>
          </cell>
        </row>
        <row r="3523">
          <cell r="A3523" t="str">
            <v>GALAXY CD390 6 SP MAN TRANS - MMT6 3 SHAFT</v>
          </cell>
        </row>
        <row r="3524">
          <cell r="A3524" t="str">
            <v>GALAXY CD390 6 SP MAN TRANS - MMT6 3 SHAFT</v>
          </cell>
        </row>
        <row r="3525">
          <cell r="A3525" t="str">
            <v>GALAXY CD390 6 SP MAN TRANS - MMT6 3 SHAFT</v>
          </cell>
        </row>
        <row r="3526">
          <cell r="A3526" t="str">
            <v>GALAXY CD390 AUTO TRANS - 8F40</v>
          </cell>
        </row>
        <row r="3527">
          <cell r="A3527" t="str">
            <v>GALAXY CD390 6 SP MAN TRANS - MMT6 3 SHAFT</v>
          </cell>
        </row>
        <row r="3528">
          <cell r="A3528" t="str">
            <v>GALAXY CD390 AUTO TRANS - 8F40</v>
          </cell>
        </row>
        <row r="3529">
          <cell r="A3529" t="str">
            <v>GALAXY CD390 AUTO TRANS - 8F40</v>
          </cell>
        </row>
        <row r="3530">
          <cell r="A3530" t="str">
            <v>GALAXY CD390 6 SP MAN TRANS - MMT6 3 SHAFT</v>
          </cell>
        </row>
        <row r="3531">
          <cell r="A3531" t="str">
            <v>GALAXY CD390 8 SPD AUTOMATIC TRANS 8F57</v>
          </cell>
        </row>
        <row r="3532">
          <cell r="A3532" t="str">
            <v>GALAXY CD390 6 SP MAN TRANS - MMT6 3 SHAFT</v>
          </cell>
        </row>
        <row r="3533">
          <cell r="A3533" t="str">
            <v>GALAXY CD390 6 SP MAN TRANS - MMT6 3 SHAFT</v>
          </cell>
        </row>
        <row r="3534">
          <cell r="A3534" t="str">
            <v>GALAXY CD390 AUTO TRANS - 8F40</v>
          </cell>
        </row>
        <row r="3535">
          <cell r="A3535" t="str">
            <v>GALAXY CD390 AUTO TRANS - 8F40</v>
          </cell>
        </row>
        <row r="3536">
          <cell r="A3536" t="str">
            <v>GALAXY CD390 AUTO TRANS - 8F40</v>
          </cell>
        </row>
        <row r="3537">
          <cell r="A3537" t="str">
            <v>GALAXY CD390 6 SP MAN TRANS - MMT6 3 SHAFT</v>
          </cell>
        </row>
        <row r="3538">
          <cell r="A3538" t="str">
            <v>GALAXY CD390 8 SPD AUTOMATIC TRANS 8F57</v>
          </cell>
        </row>
        <row r="3539">
          <cell r="A3539" t="str">
            <v>GALAXY CD390 6 SP MAN TRANS - MMT6 3 SHAFT</v>
          </cell>
        </row>
        <row r="3540">
          <cell r="A3540" t="str">
            <v>GALAXY CD390 6 SP MAN TRANS - MMT6 3 SHAFT</v>
          </cell>
        </row>
        <row r="3541">
          <cell r="A3541" t="str">
            <v>GALAXY CD390 AUTO TRANS - 8F40</v>
          </cell>
        </row>
        <row r="3542">
          <cell r="A3542" t="str">
            <v>GALAXY CD390 6 SP MAN TRANS - MMT6 3 SHAFT</v>
          </cell>
        </row>
        <row r="3543">
          <cell r="A3543" t="str">
            <v>GALAXY CD390 6 SP MAN TRANS - MMT6 3 SHAFT</v>
          </cell>
        </row>
        <row r="3544">
          <cell r="A3544" t="str">
            <v>GALAXY CD390 AUTO TRANS - 8F40</v>
          </cell>
        </row>
        <row r="3545">
          <cell r="A3545" t="str">
            <v>GALAXY CD390 AUTO TRANS - 8F40</v>
          </cell>
        </row>
        <row r="3546">
          <cell r="A3546" t="str">
            <v>GALAXY CD390 AUTO -H4F45 W/O ODC FHEV/PHEV</v>
          </cell>
        </row>
        <row r="3547">
          <cell r="A3547" t="str">
            <v>Kuga C520 6 SP MAN TRANS - MMT6 3 SHAFT</v>
          </cell>
        </row>
        <row r="3548">
          <cell r="A3548" t="str">
            <v>Kuga C520 6 SPD AUTO TRANS 6F MID-RANGE</v>
          </cell>
        </row>
        <row r="3549">
          <cell r="A3549" t="str">
            <v>Kuga C520 6 SPD AUTO TRANS 6F MID-RANGE</v>
          </cell>
        </row>
        <row r="3550">
          <cell r="A3550" t="str">
            <v>Kuga C520 6 SP MAN TRANS - MMT6 3 SHAFT</v>
          </cell>
        </row>
        <row r="3551">
          <cell r="A3551" t="str">
            <v>Kuga C520 6 SPD AUTO TRANS 6F MID-RANGE</v>
          </cell>
        </row>
        <row r="3552">
          <cell r="A3552" t="str">
            <v>Kuga C520 6 SP MAN TRANS - MMT6 3 SHAFT</v>
          </cell>
        </row>
        <row r="3553">
          <cell r="A3553" t="str">
            <v>Kuga C520 MPS6 POWERSHIFT TRANSMISSION</v>
          </cell>
        </row>
        <row r="3554">
          <cell r="A3554" t="str">
            <v>Kuga C520 6 SPD AUTO TRANS 6F MID-RANGE</v>
          </cell>
        </row>
        <row r="3555">
          <cell r="A3555" t="str">
            <v>Kuga C520 6 SP MAN TRANS - MMT6 3 SHAFT</v>
          </cell>
        </row>
        <row r="3556">
          <cell r="A3556" t="str">
            <v>Kuga C520 6 SPD AUTO TRANS 6F MID-RANGE</v>
          </cell>
        </row>
        <row r="3557">
          <cell r="A3557" t="str">
            <v>Kuga C520 6 SPD AUTO TRANS 6F MID-RANGE</v>
          </cell>
        </row>
        <row r="3558">
          <cell r="A3558" t="str">
            <v>Kuga C520 6 SPD AUTO TRANS 6F MID-RANGE</v>
          </cell>
        </row>
        <row r="3559">
          <cell r="A3559" t="str">
            <v>Kuga C520 MPS6 POWERSHIFT TRANSMISSION</v>
          </cell>
        </row>
        <row r="3560">
          <cell r="A3560" t="str">
            <v>Kuga C520 6 SPD AUTO TRANS 6F MID-RANGE</v>
          </cell>
        </row>
        <row r="3561">
          <cell r="A3561" t="str">
            <v>Kuga C520 6 SPD AUTO TRANS 6F MID-RANGE</v>
          </cell>
        </row>
        <row r="3562">
          <cell r="A3562" t="str">
            <v>Kuga C520 MPS6 POWERSHIFT TRANSMISSION</v>
          </cell>
        </row>
        <row r="3563">
          <cell r="A3563" t="str">
            <v>Kuga C520 6 SP MAN TRANS - MMT6 3 SHAFT</v>
          </cell>
        </row>
        <row r="3564">
          <cell r="A3564" t="str">
            <v>Kuga C520 6 SPD MAN TRANS - B6</v>
          </cell>
        </row>
        <row r="3565">
          <cell r="A3565" t="str">
            <v>Kuga C520 6 SPD AUTO TRANS 6F MID-RANGE</v>
          </cell>
        </row>
        <row r="3566">
          <cell r="A3566" t="str">
            <v>Kuga C520 6 SP MAN TRANS - MMT6 3 SHAFT</v>
          </cell>
        </row>
        <row r="3567">
          <cell r="A3567" t="str">
            <v>Kuga C520 6 SPD MAN TRANS - B6</v>
          </cell>
        </row>
        <row r="3568">
          <cell r="A3568" t="str">
            <v>Kuga C520 6 SPD MAN TRANS - B6</v>
          </cell>
        </row>
        <row r="3569">
          <cell r="A3569" t="str">
            <v>Kuga C520 6 SP MAN TRANS - MMT6 3 SHAFT</v>
          </cell>
        </row>
        <row r="3570">
          <cell r="A3570" t="str">
            <v>Kuga C520 MPS6 POWERSHIFT TRANSMISSION</v>
          </cell>
        </row>
        <row r="3571">
          <cell r="A3571" t="str">
            <v>Kuga C520 6 SP MAN TRANS - MMT6 3 SHAFT</v>
          </cell>
        </row>
        <row r="3572">
          <cell r="A3572" t="str">
            <v>Kuga C520 6 SP MAN TRANS - MMT6 3 SHAFT</v>
          </cell>
        </row>
        <row r="3573">
          <cell r="A3573" t="str">
            <v>Kuga C520 MPS6 POWERSHIFT TRANSMISSION</v>
          </cell>
        </row>
        <row r="3574">
          <cell r="A3574" t="str">
            <v>Kuga C520 6 SP MAN TRANS - MMT6 3 SHAFT</v>
          </cell>
        </row>
        <row r="3575">
          <cell r="A3575" t="str">
            <v>Kuga C520 MPS6 POWERSHIFT TRANSMISSION</v>
          </cell>
        </row>
        <row r="3576">
          <cell r="A3576" t="str">
            <v>Kuga C520 6 SP MAN TRANS - MMT6 3 SHAFT</v>
          </cell>
        </row>
        <row r="3577">
          <cell r="A3577" t="str">
            <v>Kuga C520 6 SPD AUTO TRANS 6F MID-RANGE</v>
          </cell>
        </row>
        <row r="3578">
          <cell r="A3578" t="str">
            <v>Kuga C520 6 SPD MAN TRANS - B6</v>
          </cell>
        </row>
        <row r="3579">
          <cell r="A3579" t="str">
            <v>Kuga C520 6 SPD AUTO TRANS 6F MID-RANGE</v>
          </cell>
        </row>
        <row r="3580">
          <cell r="A3580" t="str">
            <v>Kuga C520 6 SP MAN TRANS - MMT6 3 SHAFT</v>
          </cell>
        </row>
        <row r="3581">
          <cell r="A3581" t="str">
            <v>Kuga C520 6 SPD MAN TRANS - B6</v>
          </cell>
        </row>
        <row r="3582">
          <cell r="A3582" t="str">
            <v>Kuga C520 6 SPD MAN TRANS - B6</v>
          </cell>
        </row>
        <row r="3583">
          <cell r="A3583" t="str">
            <v>Kuga C520 MPS6 POWERSHIFT TRANSMISSION</v>
          </cell>
        </row>
        <row r="3584">
          <cell r="A3584" t="str">
            <v>Kuga C520 MPS6 POWERSHIFT TRANSMISSION</v>
          </cell>
        </row>
        <row r="3585">
          <cell r="A3585" t="str">
            <v>Kuga C520 6 SP MAN TRANS - MMT6 3 SHAFT</v>
          </cell>
        </row>
        <row r="3586">
          <cell r="A3586" t="str">
            <v>Kuga C520 6 SP MAN TRANS - MMT6 3 SHAFT</v>
          </cell>
        </row>
        <row r="3587">
          <cell r="A3587" t="str">
            <v>Kuga C520 MPS6 POWERSHIFT TRANSMISSION</v>
          </cell>
        </row>
        <row r="3588">
          <cell r="A3588" t="str">
            <v>Kuga C520 6 SP MAN TRANS - MMT6 3 SHAFT</v>
          </cell>
        </row>
        <row r="3589">
          <cell r="A3589" t="str">
            <v>Kuga C520 MPS6 POWERSHIFT TRANSMISSION</v>
          </cell>
        </row>
        <row r="3590">
          <cell r="A3590" t="str">
            <v>Kuga C520 6 SP MAN TRANS - MMT6 3 SHAFT</v>
          </cell>
        </row>
        <row r="3591">
          <cell r="A3591" t="str">
            <v>Kuga C520 6 SPD AUTO TRANS 6F MID-RANGE</v>
          </cell>
        </row>
        <row r="3592">
          <cell r="A3592" t="str">
            <v>Kuga C520 6 SPD MAN TRANS - B6</v>
          </cell>
        </row>
        <row r="3593">
          <cell r="A3593" t="str">
            <v>Kuga C520 6 SPD AUTO TRANS 6F MID-RANGE</v>
          </cell>
        </row>
        <row r="3594">
          <cell r="A3594" t="str">
            <v>Kuga C520 6 SP MAN TRANS - MMT6 3 SHAFT</v>
          </cell>
        </row>
        <row r="3595">
          <cell r="A3595" t="str">
            <v>Kuga C520 6 SPD MAN TRANS - B6</v>
          </cell>
        </row>
        <row r="3596">
          <cell r="A3596" t="str">
            <v>Kuga C520 6 SP MAN TRANS - MMT6 3 SHAFT</v>
          </cell>
        </row>
        <row r="3597">
          <cell r="A3597" t="str">
            <v>Kuga C520 6 SP MAN TRANS - MMT6 3 SHAFT</v>
          </cell>
        </row>
        <row r="3598">
          <cell r="A3598" t="str">
            <v>Kuga C520 MPS6 POWERSHIFT TRANSMISSION</v>
          </cell>
        </row>
        <row r="3599">
          <cell r="A3599" t="str">
            <v>Kuga C520 MPS6 POWERSHIFT TRANSMISSION</v>
          </cell>
        </row>
        <row r="3600">
          <cell r="A3600" t="str">
            <v>Kuga C520 6 SP MAN TRANS - MMT6 3 SHAFT</v>
          </cell>
        </row>
        <row r="3601">
          <cell r="A3601" t="str">
            <v>Kuga C520 6 SPD MAN TRANS - B6</v>
          </cell>
        </row>
        <row r="3602">
          <cell r="A3602" t="str">
            <v>Kuga C520 6 SPD AUTO TRANS 6F MID-RANGE</v>
          </cell>
        </row>
        <row r="3603">
          <cell r="A3603" t="str">
            <v>Kuga C520 6 SPD MAN TRANS - B6</v>
          </cell>
        </row>
        <row r="3604">
          <cell r="A3604" t="str">
            <v>Kuga C520 MPS6 POWERSHIFT TRANSMISSION</v>
          </cell>
        </row>
        <row r="3605">
          <cell r="A3605" t="str">
            <v>Kuga C520 6 SP MAN TRANS - MMT6 3 SHAFT</v>
          </cell>
        </row>
        <row r="3606">
          <cell r="A3606" t="str">
            <v>Kuga C520 MPS6 POWERSHIFT TRANSMISSION</v>
          </cell>
        </row>
        <row r="3607">
          <cell r="A3607" t="str">
            <v>Kuga C520 MPS6 POWERSHIFT TRANSMISSION</v>
          </cell>
        </row>
        <row r="3608">
          <cell r="A3608" t="str">
            <v>Kuga C520 6 SP MAN TRANS - MMT6 3 SHAFT</v>
          </cell>
        </row>
        <row r="3609">
          <cell r="A3609" t="str">
            <v>Kuga C520 6 SPD MAN TRANS - B6</v>
          </cell>
        </row>
        <row r="3610">
          <cell r="A3610" t="str">
            <v>Kuga C520 6 SPD AUTO TRANS 6F MID-RANGE</v>
          </cell>
        </row>
        <row r="3611">
          <cell r="A3611" t="str">
            <v>Kuga C520 6 SP MAN TRANS - MMT6 3 SHAFT</v>
          </cell>
        </row>
        <row r="3612">
          <cell r="A3612" t="str">
            <v>Kuga C520 6 SPD MAN TRANS - B6</v>
          </cell>
        </row>
        <row r="3613">
          <cell r="A3613" t="str">
            <v>Kuga C520 6 SPD MAN TRANS - B6</v>
          </cell>
        </row>
        <row r="3614">
          <cell r="A3614" t="str">
            <v>Kuga C520 MPS6 POWERSHIFT TRANSMISSION</v>
          </cell>
        </row>
        <row r="3615">
          <cell r="A3615" t="str">
            <v>Kuga C520 6 SP MAN TRANS - MMT6 3 SHAFT</v>
          </cell>
        </row>
        <row r="3616">
          <cell r="A3616" t="str">
            <v>Kuga C520 MPS6 POWERSHIFT TRANSMISSION</v>
          </cell>
        </row>
        <row r="3617">
          <cell r="A3617" t="str">
            <v>Kuga C520 6 SP MAN TRANS - MMT6 3 SHAFT</v>
          </cell>
        </row>
        <row r="3618">
          <cell r="A3618" t="str">
            <v>Kuga C520 6 SP MAN TRANS - MMT6 3 SHAFT</v>
          </cell>
        </row>
        <row r="3619">
          <cell r="A3619" t="str">
            <v>Kuga C520 MPS6 POWERSHIFT TRANSMISSION</v>
          </cell>
        </row>
        <row r="3620">
          <cell r="A3620" t="str">
            <v>Kuga C520 MPS6 POWERSHIFT TRANSMISSION</v>
          </cell>
        </row>
        <row r="3621">
          <cell r="A3621" t="str">
            <v>Kuga C520 6 SP MAN TRANS - MMT6 3 SHAFT</v>
          </cell>
        </row>
        <row r="3622">
          <cell r="A3622" t="str">
            <v>Kuga C520 MPS6 POWERSHIFT TRANSMISSION</v>
          </cell>
        </row>
        <row r="3623">
          <cell r="A3623" t="str">
            <v>Kuga C520 6 SPD MAN TRANS - B6</v>
          </cell>
        </row>
        <row r="3624">
          <cell r="A3624" t="str">
            <v>Kuga C520 6 SP MAN TRANS - MMT6 3 SHAFT</v>
          </cell>
        </row>
        <row r="3625">
          <cell r="A3625" t="str">
            <v>Kuga C520 6 SPD AUTO TRANS 6F MID-RANGE</v>
          </cell>
        </row>
        <row r="3626">
          <cell r="A3626" t="str">
            <v>Kuga C520 MPS6 POWERSHIFT TRANSMISSION</v>
          </cell>
        </row>
        <row r="3627">
          <cell r="A3627" t="str">
            <v>Kuga C520 6 SPD AUTO TRANS 6F MID-RANGE</v>
          </cell>
        </row>
        <row r="3628">
          <cell r="A3628" t="str">
            <v>Kuga C520 6 SPD MAN TRANS - B6</v>
          </cell>
        </row>
        <row r="3629">
          <cell r="A3629" t="str">
            <v>Kuga C520 6 SPD MAN TRANS - B6</v>
          </cell>
        </row>
        <row r="3630">
          <cell r="A3630" t="str">
            <v>Kuga C520 6 SPD AUTO TRANS 6F MID-RANGE</v>
          </cell>
        </row>
        <row r="3631">
          <cell r="A3631" t="str">
            <v>Kuga C520 6 SPD MAN TRANS - B6</v>
          </cell>
        </row>
        <row r="3632">
          <cell r="A3632" t="str">
            <v>Kuga C520 6 SPD MAN TRANS - B6</v>
          </cell>
        </row>
        <row r="3633">
          <cell r="A3633" t="str">
            <v>Kuga C520 MPS6 POWERSHIFT TRANSMISSION</v>
          </cell>
        </row>
        <row r="3634">
          <cell r="A3634" t="str">
            <v>Kuga C520 6 SP MAN TRANS - MMT6 3 SHAFT</v>
          </cell>
        </row>
        <row r="3635">
          <cell r="A3635" t="str">
            <v>Kuga C520 MPS6 POWERSHIFT TRANSMISSION</v>
          </cell>
        </row>
        <row r="3636">
          <cell r="A3636" t="str">
            <v>Kuga C520 6 SP MAN TRANS - MMT6 3 SHAFT</v>
          </cell>
        </row>
        <row r="3637">
          <cell r="A3637" t="str">
            <v>Kuga C520 MPS6 POWERSHIFT TRANSMISSION</v>
          </cell>
        </row>
        <row r="3638">
          <cell r="A3638" t="str">
            <v>Kuga C520 MPS6 POWERSHIFT TRANSMISSION</v>
          </cell>
        </row>
        <row r="3639">
          <cell r="A3639" t="str">
            <v>Kuga C520 6 SP MAN TRANS - MMT6 3 SHAFT</v>
          </cell>
        </row>
        <row r="3640">
          <cell r="A3640" t="str">
            <v>Kuga C520 6 SPD AUTO TRANS 6F MID-RANGE</v>
          </cell>
        </row>
        <row r="3641">
          <cell r="A3641" t="str">
            <v>Kuga C520 6 SPD AUTO TRANS 6F MID-RANGE</v>
          </cell>
        </row>
        <row r="3642">
          <cell r="A3642" t="str">
            <v>Kuga C520 6 SP MAN TRANS - MMT6 3 SHAFT</v>
          </cell>
        </row>
        <row r="3643">
          <cell r="A3643" t="str">
            <v>Kuga C520 6 SPD MAN TRANS - B6</v>
          </cell>
        </row>
        <row r="3644">
          <cell r="A3644" t="str">
            <v>Kuga C520 6 SP MAN TRANS - MMT6 3 SHAFT</v>
          </cell>
        </row>
        <row r="3645">
          <cell r="A3645" t="str">
            <v>Kuga C520 MPS6 POWERSHIFT TRANSMISSION</v>
          </cell>
        </row>
        <row r="3646">
          <cell r="A3646" t="str">
            <v>Kuga C520 6 SPD AUTO TRANS 6F MID-RANGE</v>
          </cell>
        </row>
        <row r="3647">
          <cell r="A3647" t="str">
            <v>Kuga C520 6 SP MAN TRANS - MMT6 3 SHAFT</v>
          </cell>
        </row>
        <row r="3648">
          <cell r="A3648" t="str">
            <v>Kuga C520 6 SP MAN TRANS - MMT6 3 SHAFT</v>
          </cell>
        </row>
        <row r="3649">
          <cell r="A3649" t="str">
            <v>Kuga C520 MPS6 POWERSHIFT TRANSMISSION</v>
          </cell>
        </row>
        <row r="3650">
          <cell r="A3650" t="str">
            <v>Kuga C520 6 SP MAN TRANS - MMT6 3 SHAFT</v>
          </cell>
        </row>
        <row r="3651">
          <cell r="A3651" t="str">
            <v>Kuga C520 MPS6 POWERSHIFT TRANSMISSION</v>
          </cell>
        </row>
        <row r="3652">
          <cell r="A3652" t="str">
            <v>Kuga C520 6 SP MAN TRANS - MMT6 3 SHAFT</v>
          </cell>
        </row>
        <row r="3653">
          <cell r="A3653" t="str">
            <v>Kuga C520 6 SPD MAN TRANS - B6</v>
          </cell>
        </row>
        <row r="3654">
          <cell r="A3654" t="str">
            <v>Kuga C520 6 SPD AUTO TRANS 6F MID-RANGE</v>
          </cell>
        </row>
        <row r="3655">
          <cell r="A3655" t="str">
            <v>Kuga C520 6 SPD MAN TRANS - B6</v>
          </cell>
        </row>
        <row r="3656">
          <cell r="A3656" t="str">
            <v>Kuga C520 MPS6 POWERSHIFT TRANSMISSION</v>
          </cell>
        </row>
        <row r="3657">
          <cell r="A3657" t="str">
            <v>Kuga C520 6 SP MAN TRANS - MMT6 3 SHAFT</v>
          </cell>
        </row>
        <row r="3658">
          <cell r="A3658" t="str">
            <v>Kuga C520 6 SP MAN TRANS - MMT6 3 SHAFT</v>
          </cell>
        </row>
        <row r="3659">
          <cell r="A3659" t="str">
            <v>Kuga C520 6 SP MAN TRANS - MMT6 3 SHAFT</v>
          </cell>
        </row>
        <row r="3660">
          <cell r="A3660" t="str">
            <v>Kuga C520 MPS6 POWERSHIFT TRANSMISSION</v>
          </cell>
        </row>
        <row r="3661">
          <cell r="A3661" t="str">
            <v>Kuga C520 6 SP MAN TRANS - MMT6 3 SHAFT</v>
          </cell>
        </row>
        <row r="3662">
          <cell r="A3662" t="str">
            <v>Kuga C520 6 SPD AUTO TRANS 6F MID-RANGE</v>
          </cell>
        </row>
        <row r="3663">
          <cell r="A3663" t="str">
            <v>Kuga C520 6 SPD AUTO TRANS 6F MID-RANGE</v>
          </cell>
        </row>
        <row r="3664">
          <cell r="A3664" t="str">
            <v>Kuga C520 6 SPD MAN TRANS - B6</v>
          </cell>
        </row>
        <row r="3665">
          <cell r="A3665" t="str">
            <v>Kuga C520 MPS6 POWERSHIFT TRANSMISSION</v>
          </cell>
        </row>
        <row r="3666">
          <cell r="A3666" t="str">
            <v>Kuga C520 6 SP MAN TRANS - MMT6 3 SHAFT</v>
          </cell>
        </row>
        <row r="3667">
          <cell r="A3667" t="str">
            <v>Kuga C520 6 SP MAN TRANS - MMT6 3 SHAFT</v>
          </cell>
        </row>
        <row r="3668">
          <cell r="A3668" t="str">
            <v>Kuga C520 MPS6 POWERSHIFT TRANSMISSION</v>
          </cell>
        </row>
        <row r="3669">
          <cell r="A3669" t="str">
            <v>Kuga C520 6 SP MAN TRANS - MMT6 3 SHAFT</v>
          </cell>
        </row>
        <row r="3670">
          <cell r="A3670" t="str">
            <v>Kuga C520 MPS6 POWERSHIFT TRANSMISSION</v>
          </cell>
        </row>
        <row r="3671">
          <cell r="A3671" t="str">
            <v>Kuga C520 6 SPD MAN TRANS - B6</v>
          </cell>
        </row>
        <row r="3672">
          <cell r="A3672" t="str">
            <v>Kuga C520 6 SP MAN TRANS - MMT6 3 SHAFT</v>
          </cell>
        </row>
        <row r="3673">
          <cell r="A3673" t="str">
            <v>Kuga C520 6 SP MAN TRANS - MMT6 3 SHAFT</v>
          </cell>
        </row>
        <row r="3674">
          <cell r="A3674" t="str">
            <v>Kuga C520 6 SP MAN TRANS - MMT6 3 SHAFT</v>
          </cell>
        </row>
        <row r="3675">
          <cell r="A3675" t="str">
            <v>Kuga C520 MPS6 POWERSHIFT TRANSMISSION</v>
          </cell>
        </row>
        <row r="3676">
          <cell r="A3676" t="str">
            <v>Kuga C520 6 SPD AUTO TRANS 6F MID-RANGE</v>
          </cell>
        </row>
        <row r="3677">
          <cell r="A3677" t="str">
            <v>Kuga C520 6 SPD MAN TRANS - B6</v>
          </cell>
        </row>
        <row r="3678">
          <cell r="A3678" t="str">
            <v>Kuga C520 6 SPD MAN TRANS - B6</v>
          </cell>
        </row>
        <row r="3679">
          <cell r="A3679" t="str">
            <v>Kuga C520 6 SPD MAN TRANS - B6</v>
          </cell>
        </row>
        <row r="3680">
          <cell r="A3680" t="str">
            <v>Kuga C520 MPS6 POWERSHIFT TRANSMISSION</v>
          </cell>
        </row>
        <row r="3681">
          <cell r="A3681" t="str">
            <v>Kuga C520 6 SP MAN TRANS - MMT6 3 SHAFT</v>
          </cell>
        </row>
        <row r="3682">
          <cell r="A3682" t="str">
            <v>Kuga C520 MPS6 POWERSHIFT TRANSMISSION</v>
          </cell>
        </row>
        <row r="3683">
          <cell r="A3683" t="str">
            <v>Kuga C520 6 SP MAN TRANS - MMT6 3 SHAFT</v>
          </cell>
        </row>
        <row r="3684">
          <cell r="A3684" t="str">
            <v>Kuga C520 6 SP MAN TRANS - MMT6 3 SHAFT</v>
          </cell>
        </row>
        <row r="3685">
          <cell r="A3685" t="str">
            <v>Kuga C520 MPS6 POWERSHIFT TRANSMISSION</v>
          </cell>
        </row>
        <row r="3686">
          <cell r="A3686" t="str">
            <v>Kuga C520 MPS6 POWERSHIFT TRANSMISSION</v>
          </cell>
        </row>
        <row r="3687">
          <cell r="A3687" t="str">
            <v>Kuga C520 6 SP MAN TRANS - MMT6 3 SHAFT</v>
          </cell>
        </row>
        <row r="3688">
          <cell r="A3688" t="str">
            <v>Kuga C520 6 SP MAN TRANS - MMT6 3 SHAFT</v>
          </cell>
        </row>
        <row r="3689">
          <cell r="A3689" t="str">
            <v>Kuga C520 6 SP MAN TRANS - MMT6 3 SHAFT</v>
          </cell>
        </row>
        <row r="3690">
          <cell r="A3690" t="str">
            <v>Kuga C520 MPS6 POWERSHIFT TRANSMISSION</v>
          </cell>
        </row>
        <row r="3691">
          <cell r="A3691" t="str">
            <v>Kuga C520 6 SP MAN TRANS - MMT6 3 SHAFT</v>
          </cell>
        </row>
        <row r="3692">
          <cell r="A3692" t="str">
            <v>Kuga C520 6 SPD AUTO TRANS 6F MID-RANGE</v>
          </cell>
        </row>
        <row r="3693">
          <cell r="A3693" t="str">
            <v>Kuga C520 6 SPD MAN TRANS - B6</v>
          </cell>
        </row>
        <row r="3694">
          <cell r="A3694" t="str">
            <v>Kuga C520 6 SPD AUTO TRANS 6F MID-RANGE</v>
          </cell>
        </row>
        <row r="3695">
          <cell r="A3695" t="str">
            <v>Kuga C520 6 SPD MAN TRANS - B6</v>
          </cell>
        </row>
        <row r="3696">
          <cell r="A3696" t="str">
            <v>Kuga C520 6 SPD MAN TRANS - B6</v>
          </cell>
        </row>
        <row r="3697">
          <cell r="A3697" t="str">
            <v>Kuga C520 MPS6 POWERSHIFT TRANSMISSION</v>
          </cell>
        </row>
        <row r="3698">
          <cell r="A3698" t="str">
            <v>Kuga C520 6 SPD AUTO TRANS 6F MID-RANGE</v>
          </cell>
        </row>
        <row r="3699">
          <cell r="A3699" t="str">
            <v>Kuga C520 6 SP MAN TRANS - MMT6 3 SHAFT</v>
          </cell>
        </row>
        <row r="3700">
          <cell r="A3700" t="str">
            <v>Kuga C520 6 SP MAN TRANS - MMT6 3 SHAFT</v>
          </cell>
        </row>
        <row r="3701">
          <cell r="A3701" t="str">
            <v>Kuga C520 MPS6 POWERSHIFT TRANSMISSION</v>
          </cell>
        </row>
        <row r="3702">
          <cell r="A3702" t="str">
            <v>Kuga C520 6 SP MAN TRANS - MMT6 3 SHAFT</v>
          </cell>
        </row>
        <row r="3703">
          <cell r="A3703" t="str">
            <v>Kuga C520 MPS6 POWERSHIFT TRANSMISSION</v>
          </cell>
        </row>
        <row r="3704">
          <cell r="A3704" t="str">
            <v>Kuga C520 6 SP MAN TRANS - MMT6 3 SHAFT</v>
          </cell>
        </row>
        <row r="3705">
          <cell r="A3705" t="str">
            <v>Kuga C520 6 SPD AUTO TRANS 6F MID-RANGE</v>
          </cell>
        </row>
        <row r="3706">
          <cell r="A3706" t="str">
            <v>Kuga C520 6 SPD MAN TRANS - B6</v>
          </cell>
        </row>
        <row r="3707">
          <cell r="A3707" t="str">
            <v>Kuga C520 6 SPD MAN TRANS - B6</v>
          </cell>
        </row>
        <row r="3708">
          <cell r="A3708" t="str">
            <v>Kuga C520 6 SP MAN TRANS - MMT6 3 SHAFT</v>
          </cell>
        </row>
        <row r="3709">
          <cell r="A3709" t="str">
            <v>Kuga C520 MPS6 POWERSHIFT TRANSMISSION</v>
          </cell>
        </row>
        <row r="3710">
          <cell r="A3710" t="str">
            <v>Kuga C520 6 SP MAN TRANS - MMT6 3 SHAFT</v>
          </cell>
        </row>
        <row r="3711">
          <cell r="A3711" t="str">
            <v>Kuga C520 6 SPD AUTO TRANS 6F MID-RANGE</v>
          </cell>
        </row>
        <row r="3712">
          <cell r="A3712" t="str">
            <v>Kuga C520 6 SPD MAN TRANS - B6</v>
          </cell>
        </row>
        <row r="3713">
          <cell r="A3713" t="str">
            <v>Kuga C520 6 SPD AUTO TRANS 6F MID-RANGE</v>
          </cell>
        </row>
        <row r="3714">
          <cell r="A3714" t="str">
            <v>Kuga C520 6 SP MAN TRANS - MMT6 3 SHAFT</v>
          </cell>
        </row>
        <row r="3715">
          <cell r="A3715" t="str">
            <v>Kuga C520 6 SPD MAN TRANS - B6</v>
          </cell>
        </row>
        <row r="3716">
          <cell r="A3716" t="str">
            <v>Kuga C520 6 SPD MAN TRANS - B6</v>
          </cell>
        </row>
        <row r="3717">
          <cell r="A3717" t="str">
            <v>Kuga C520 6 SP MAN TRANS - MMT6 3 SHAFT</v>
          </cell>
        </row>
        <row r="3718">
          <cell r="A3718" t="str">
            <v>Kuga C520 MPS6 POWERSHIFT TRANSMISSION</v>
          </cell>
        </row>
        <row r="3719">
          <cell r="A3719" t="str">
            <v>Kuga C520 6 SPD AUTO TRANS 6F MID-RANGE</v>
          </cell>
        </row>
        <row r="3720">
          <cell r="A3720" t="str">
            <v>Kuga C520 6 SP MAN TRANS - MMT6 3 SHAFT</v>
          </cell>
        </row>
        <row r="3721">
          <cell r="A3721" t="str">
            <v>Kuga C520 6 SP MAN TRANS - MMT6 3 SHAFT</v>
          </cell>
        </row>
        <row r="3722">
          <cell r="A3722" t="str">
            <v>Kuga C520 MPS6 POWERSHIFT TRANSMISSION</v>
          </cell>
        </row>
        <row r="3723">
          <cell r="A3723" t="str">
            <v>Kuga C520 6 SP MAN TRANS - MMT6 3 SHAFT</v>
          </cell>
        </row>
        <row r="3724">
          <cell r="A3724" t="str">
            <v>Kuga C520 MPS6 POWERSHIFT TRANSMISSION</v>
          </cell>
        </row>
        <row r="3725">
          <cell r="A3725" t="str">
            <v>Kuga C520 6 SPD AUTO TRANS 6F MID-RANGE</v>
          </cell>
        </row>
        <row r="3726">
          <cell r="A3726" t="str">
            <v>Kuga C520 6 SPD MAN TRANS - B6</v>
          </cell>
        </row>
        <row r="3727">
          <cell r="A3727" t="str">
            <v>Kuga C520 6 SPD AUTO TRANS 6F MID-RANGE</v>
          </cell>
        </row>
        <row r="3728">
          <cell r="A3728" t="str">
            <v>Kuga C520 6 SPD MAN TRANS - B6</v>
          </cell>
        </row>
        <row r="3729">
          <cell r="A3729" t="str">
            <v>Kuga C520 6 SPD MAN TRANS - B6</v>
          </cell>
        </row>
        <row r="3730">
          <cell r="A3730" t="str">
            <v>Kuga C520 6 SP MAN TRANS - MMT6 3 SHAFT</v>
          </cell>
        </row>
        <row r="3731">
          <cell r="A3731" t="str">
            <v>Kuga C520 MPS6 POWERSHIFT TRANSMISSION</v>
          </cell>
        </row>
        <row r="3732">
          <cell r="A3732" t="str">
            <v>Kuga C520 6 SP MAN TRANS - MMT6 3 SHAFT</v>
          </cell>
        </row>
        <row r="3733">
          <cell r="A3733" t="str">
            <v>Kuga C520 6 SP MAN TRANS - MMT6 3 SHAFT</v>
          </cell>
        </row>
        <row r="3734">
          <cell r="A3734" t="str">
            <v>Kuga C520 MPS6 POWERSHIFT TRANSMISSION</v>
          </cell>
        </row>
        <row r="3735">
          <cell r="A3735" t="str">
            <v>Kuga C520 6 SP MAN TRANS - MMT6 3 SHAFT</v>
          </cell>
        </row>
        <row r="3736">
          <cell r="A3736" t="str">
            <v>Kuga C520 MPS6 POWERSHIFT TRANSMISSION</v>
          </cell>
        </row>
        <row r="3737">
          <cell r="A3737" t="str">
            <v>Kuga C520 6 SP MAN TRANS - MMT6 3 SHAFT</v>
          </cell>
        </row>
        <row r="3738">
          <cell r="A3738" t="str">
            <v>Kuga C520 6 SPD AUTO TRANS 6F MID-RANGE</v>
          </cell>
        </row>
        <row r="3739">
          <cell r="A3739" t="str">
            <v>Kuga C520 6 SPD AUTO TRANS 6F MID-RANGE</v>
          </cell>
        </row>
        <row r="3740">
          <cell r="A3740" t="str">
            <v>Kuga C520 6 SPD MAN TRANS - B6</v>
          </cell>
        </row>
        <row r="3741">
          <cell r="A3741" t="str">
            <v>Kuga C520 6 SPD AUTO TRANS 6F MID-RANGE</v>
          </cell>
        </row>
        <row r="3742">
          <cell r="A3742" t="str">
            <v>Kuga C520 6 SPD MAN TRANS - B6</v>
          </cell>
        </row>
        <row r="3743">
          <cell r="A3743" t="str">
            <v>Kuga C520 6 SPD MAN TRANS - B6</v>
          </cell>
        </row>
        <row r="3744">
          <cell r="A3744" t="str">
            <v>Kuga C520 6 SPD AUTO TRANS 6F MID-RANGE</v>
          </cell>
        </row>
        <row r="3745">
          <cell r="A3745" t="str">
            <v>Kuga C520 6 SP MAN TRANS - MMT6 3 SHAFT</v>
          </cell>
        </row>
        <row r="3746">
          <cell r="A3746" t="str">
            <v>Kuga C520 MPS6 POWERSHIFT TRANSMISSION</v>
          </cell>
        </row>
        <row r="3747">
          <cell r="A3747" t="str">
            <v>Kuga C520 MPS6 POWERSHIFT TRANSMISSION</v>
          </cell>
        </row>
        <row r="3748">
          <cell r="A3748" t="str">
            <v>Kuga C520 6 SP MAN TRANS - MMT6 3 SHAFT</v>
          </cell>
        </row>
        <row r="3749">
          <cell r="A3749" t="str">
            <v>Kuga C520 6 SP MAN TRANS - MMT6 3 SHAFT</v>
          </cell>
        </row>
        <row r="3750">
          <cell r="A3750" t="str">
            <v>Kuga C520 6 SPD MAN TRANS - B6</v>
          </cell>
        </row>
        <row r="3751">
          <cell r="A3751" t="str">
            <v>Kuga C520 6 SPD MAN TRANS - B6</v>
          </cell>
        </row>
        <row r="3752">
          <cell r="A3752" t="str">
            <v>Kuga C520 MPS6 POWERSHIFT TRANSMISSION</v>
          </cell>
        </row>
        <row r="3753">
          <cell r="A3753" t="str">
            <v>Kuga C520 6 SPD AUTO TRANS 6F MID-RANGE</v>
          </cell>
        </row>
        <row r="3754">
          <cell r="A3754" t="str">
            <v>Kuga C520 6 SP MAN TRANS - MMT6 3 SHAFT</v>
          </cell>
        </row>
        <row r="3755">
          <cell r="A3755" t="str">
            <v>Kuga C520 6 SP MAN TRANS - MMT6 3 SHAFT</v>
          </cell>
        </row>
        <row r="3756">
          <cell r="A3756" t="str">
            <v>Kuga C520 MPS6 POWERSHIFT TRANSMISSION</v>
          </cell>
        </row>
        <row r="3757">
          <cell r="A3757" t="str">
            <v>Kuga C520 6 SP MAN TRANS - MMT6 3 SHAFT</v>
          </cell>
        </row>
        <row r="3758">
          <cell r="A3758" t="str">
            <v>Kuga C520 MPS6 POWERSHIFT TRANSMISSION</v>
          </cell>
        </row>
        <row r="3759">
          <cell r="A3759" t="str">
            <v>Kuga C520 6 SPD AUTO TRANS 6F MID-RANGE</v>
          </cell>
        </row>
        <row r="3760">
          <cell r="A3760" t="str">
            <v>Kuga C520 6 SPD MAN TRANS - B6</v>
          </cell>
        </row>
        <row r="3761">
          <cell r="A3761" t="str">
            <v>Kuga C520 MPS6 POWERSHIFT TRANSMISSION</v>
          </cell>
        </row>
        <row r="3762">
          <cell r="A3762" t="str">
            <v>Kuga C520 6 SPD MAN TRANS - B6</v>
          </cell>
        </row>
        <row r="3763">
          <cell r="A3763" t="str">
            <v>Kuga C520 6 SPD MAN TRANS - B6</v>
          </cell>
        </row>
        <row r="3764">
          <cell r="A3764" t="str">
            <v>Kuga C520 MPS6 POWERSHIFT TRANSMISSION</v>
          </cell>
        </row>
        <row r="3765">
          <cell r="A3765" t="str">
            <v>Kuga C520 MPS6 POWERSHIFT TRANSMISSION</v>
          </cell>
        </row>
        <row r="3766">
          <cell r="A3766" t="str">
            <v>Kuga C520 MPS6 POWERSHIFT TRANSMISSION</v>
          </cell>
        </row>
        <row r="3767">
          <cell r="A3767" t="str">
            <v>Kuga C520 6 SP MAN TRANS - MMT6 3 SHAFT</v>
          </cell>
        </row>
        <row r="3768">
          <cell r="A3768" t="str">
            <v>Kuga C520 6 SPD AUTO TRANS 6F MID-RANGE</v>
          </cell>
        </row>
        <row r="3769">
          <cell r="A3769" t="str">
            <v>Kuga C520 6 SPD MAN TRANS - B6</v>
          </cell>
        </row>
        <row r="3770">
          <cell r="A3770" t="str">
            <v>Kuga C520 6 SPD AUTO TRANS 6F MID-RANGE</v>
          </cell>
        </row>
        <row r="3771">
          <cell r="A3771" t="str">
            <v>Kuga C520 6 SP MAN TRANS - MMT6 3 SHAFT</v>
          </cell>
        </row>
        <row r="3772">
          <cell r="A3772" t="str">
            <v>Kuga C520 6 SPD MAN TRANS - B6</v>
          </cell>
        </row>
        <row r="3773">
          <cell r="A3773" t="str">
            <v>Kuga C520 6 SPD MAN TRANS - B6</v>
          </cell>
        </row>
        <row r="3774">
          <cell r="A3774" t="str">
            <v>Kuga C520 6 SP MAN TRANS - MMT6 3 SHAFT</v>
          </cell>
        </row>
        <row r="3775">
          <cell r="A3775" t="str">
            <v>Kuga C520 MPS6 POWERSHIFT TRANSMISSION</v>
          </cell>
        </row>
        <row r="3776">
          <cell r="A3776" t="str">
            <v>Kuga C520 6 SP MAN TRANS - MMT6 3 SHAFT</v>
          </cell>
        </row>
        <row r="3777">
          <cell r="A3777" t="str">
            <v>Kuga C520 6 SP MAN TRANS - MMT6 3 SHAFT</v>
          </cell>
        </row>
        <row r="3778">
          <cell r="A3778" t="str">
            <v>Kuga C520 MPS6 POWERSHIFT TRANSMISSION</v>
          </cell>
        </row>
        <row r="3779">
          <cell r="A3779" t="str">
            <v>Kuga C520 6 SP MAN TRANS - MMT6 3 SHAFT</v>
          </cell>
        </row>
        <row r="3780">
          <cell r="A3780" t="str">
            <v>Kuga C520 MPS6 POWERSHIFT TRANSMISSION</v>
          </cell>
        </row>
        <row r="3781">
          <cell r="A3781" t="str">
            <v>Kuga C520 6 SPD AUTO TRANS 6F MID-RANGE</v>
          </cell>
        </row>
        <row r="3782">
          <cell r="A3782" t="str">
            <v>Kuga C520 6 SPD AUTO TRANS 6F MID-RANGE</v>
          </cell>
        </row>
        <row r="3783">
          <cell r="A3783" t="str">
            <v>Kuga C520 6 SPD AUTO TRANS 6F MID-RANGE</v>
          </cell>
        </row>
        <row r="3784">
          <cell r="A3784" t="str">
            <v>Kuga C520 6 SPD AUTO TRANS 6F MID-RANGE</v>
          </cell>
        </row>
        <row r="3785">
          <cell r="A3785" t="str">
            <v>Kuga C520 6 SPD AUTO TRANS 6F MID-RANGE</v>
          </cell>
        </row>
        <row r="3786">
          <cell r="A3786" t="str">
            <v>Kuga C520 6 SPD AUTO TRANS 6F MID-RANGE</v>
          </cell>
        </row>
        <row r="3787">
          <cell r="A3787" t="str">
            <v>Kuga C520 6 SPD AUTO TRANS 6F MID-RANGE</v>
          </cell>
        </row>
        <row r="3788">
          <cell r="A3788" t="str">
            <v>Kuga C520 6 SPD AUTO TRANS 6F MID-RANGE</v>
          </cell>
        </row>
        <row r="3789">
          <cell r="A3789" t="str">
            <v>Kuga C520 6 SPD AUTO TRANS 6F MID-RANGE</v>
          </cell>
        </row>
        <row r="3790">
          <cell r="A3790" t="str">
            <v>Kuga C520 6 SPD AUTO TRANS 6F MID-RANGE</v>
          </cell>
        </row>
        <row r="3791">
          <cell r="A3791" t="str">
            <v>Kuga C520 6 SPD AUTO TRANS 6F MID-RANGE</v>
          </cell>
        </row>
        <row r="3792">
          <cell r="A3792" t="str">
            <v>Kuga C520 6 SPD AUTO TRANS 6F MID-RANGE</v>
          </cell>
        </row>
        <row r="3793">
          <cell r="A3793" t="str">
            <v>Kuga C520 6 SPD AUTO TRANS 6F MID-RANGE</v>
          </cell>
        </row>
        <row r="3794">
          <cell r="A3794" t="str">
            <v>Kuga C520 6 SPD AUTO TRANS 6F MID-RANGE</v>
          </cell>
        </row>
        <row r="3795">
          <cell r="A3795" t="str">
            <v>Kuga C520 6 SPD AUTO TRANS 6F MID-RANGE</v>
          </cell>
        </row>
        <row r="3796">
          <cell r="A3796" t="str">
            <v>Kuga C520 6 SPD AUTO TRANS 6F MID-RANGE</v>
          </cell>
        </row>
        <row r="3797">
          <cell r="A3797" t="str">
            <v>Kuga C520 6 SPD AUTO TRANS 6F MID-RANGE</v>
          </cell>
        </row>
        <row r="3798">
          <cell r="A3798" t="str">
            <v>Kuga C520 6 SPD AUTO TRANS 6F MID-RANGE</v>
          </cell>
        </row>
        <row r="3799">
          <cell r="A3799" t="str">
            <v>Kuga C520 6 SPD AUTO TRANS 6F MID-RANGE</v>
          </cell>
        </row>
        <row r="3800">
          <cell r="A3800" t="str">
            <v>Kuga C520 6 SPD MAN TRANS - B6</v>
          </cell>
        </row>
        <row r="3801">
          <cell r="A3801" t="str">
            <v>Kuga C520 MPS6 POWERSHIFT TRANSMISSION</v>
          </cell>
        </row>
        <row r="3802">
          <cell r="A3802" t="str">
            <v>Kuga C520 MPS6 POWERSHIFT TRANSMISSION</v>
          </cell>
        </row>
        <row r="3803">
          <cell r="A3803" t="str">
            <v>Kuga C520 6 SPD AUTO TRANS 6F MID-RANGE</v>
          </cell>
        </row>
        <row r="3804">
          <cell r="A3804" t="str">
            <v>Kuga C520 6 SPD AUTO TRANS 6F MID-RANGE</v>
          </cell>
        </row>
        <row r="3805">
          <cell r="A3805" t="str">
            <v>Kuga C520 6 SPD AUTO TRANS 6F MID-RANGE</v>
          </cell>
        </row>
        <row r="3806">
          <cell r="A3806" t="str">
            <v>Kuga C520 6 SPD AUTO TRANS 6F MID-RANGE</v>
          </cell>
        </row>
        <row r="3807">
          <cell r="A3807" t="str">
            <v>Kuga C520 6 SPD AUTO TRANS 6F MID-RANGE</v>
          </cell>
        </row>
        <row r="3808">
          <cell r="A3808" t="str">
            <v>Kuga C520 6 SPD AUTO TRANS 6F MID-RANGE</v>
          </cell>
        </row>
        <row r="3809">
          <cell r="A3809" t="str">
            <v>Kuga C520 6 SPD AUTO TRANS 6F MID-RANGE</v>
          </cell>
        </row>
        <row r="3810">
          <cell r="A3810" t="str">
            <v>Kuga C520 6 SPD AUTO TRANS 6F MID-RANGE</v>
          </cell>
        </row>
        <row r="3811">
          <cell r="A3811" t="str">
            <v>Kuga C520 6 SP MAN TRANS - MMT6 3 SHAFT</v>
          </cell>
        </row>
        <row r="3812">
          <cell r="A3812" t="str">
            <v>Kuga C520 6 SPD AUTO TRANS 6F MID-RANGE</v>
          </cell>
        </row>
        <row r="3813">
          <cell r="A3813" t="str">
            <v>Kuga C520 6 SPD MAN TRANS - B6</v>
          </cell>
        </row>
        <row r="3814">
          <cell r="A3814" t="str">
            <v>Kuga C520 6 SPD AUTO TRANS 6F MID-RANGE</v>
          </cell>
        </row>
        <row r="3815">
          <cell r="A3815" t="str">
            <v>Kuga C520 MPS6 POWERSHIFT TRANSMISSION</v>
          </cell>
        </row>
        <row r="3816">
          <cell r="A3816" t="str">
            <v>Kuga C520 6 SP MAN TRANS - MMT6 3 SHAFT</v>
          </cell>
        </row>
        <row r="3817">
          <cell r="A3817" t="str">
            <v>Kuga C520 6 SPD AUTO TRANS 6F MID-RANGE</v>
          </cell>
        </row>
        <row r="3818">
          <cell r="A3818" t="str">
            <v>Kuga C520 6 SPD AUTO TRANS 6F MID-RANGE</v>
          </cell>
        </row>
        <row r="3819">
          <cell r="A3819" t="str">
            <v>Kuga C520 6 SPD AUTO TRANS 6F MID-RANGE</v>
          </cell>
        </row>
        <row r="3820">
          <cell r="A3820" t="str">
            <v>Kuga C520 6 SPD AUTO TRANS 6F MID-RANGE</v>
          </cell>
        </row>
        <row r="3821">
          <cell r="A3821" t="str">
            <v>Kuga C520 6 SPD AUTO TRANS 6F MID-RANGE</v>
          </cell>
        </row>
        <row r="3822">
          <cell r="A3822" t="str">
            <v>Kuga C520 6 SPD AUTO TRANS 6F MID-RANGE</v>
          </cell>
        </row>
        <row r="3823">
          <cell r="A3823" t="str">
            <v>Kuga C520 6 SPD AUTO TRANS 6F MID-RANGE</v>
          </cell>
        </row>
        <row r="3824">
          <cell r="A3824" t="str">
            <v>Kuga C520 6 SPD AUTO TRANS 6F MID-RANGE</v>
          </cell>
        </row>
        <row r="3825">
          <cell r="A3825" t="str">
            <v>Kuga C520 6 SPD AUTO TRANS 6F MID-RANGE</v>
          </cell>
        </row>
        <row r="3826">
          <cell r="A3826" t="str">
            <v>Kuga C520 6 SPD AUTO TRANS 6F MID-RANGE</v>
          </cell>
        </row>
        <row r="3827">
          <cell r="A3827" t="str">
            <v>Kuga C520 6 SPD AUTO TRANS 6F MID-RANGE</v>
          </cell>
        </row>
        <row r="3828">
          <cell r="A3828" t="str">
            <v>Kuga C520 6 SPD AUTO TRANS 6F MID-RANGE</v>
          </cell>
        </row>
        <row r="3829">
          <cell r="A3829" t="str">
            <v>Kuga C520 6 SPD AUTO TRANS 6F MID-RANGE</v>
          </cell>
        </row>
        <row r="3830">
          <cell r="A3830" t="str">
            <v>Kuga C520 6 SPD AUTO TRANS 6F MID-RANGE</v>
          </cell>
        </row>
        <row r="3831">
          <cell r="A3831" t="str">
            <v>Kuga C520 MPS6 POWERSHIFT TRANSMISSION</v>
          </cell>
        </row>
        <row r="3832">
          <cell r="A3832" t="str">
            <v>Kuga C520 6 SPD AUTO TRANS 6F MID-RANGE</v>
          </cell>
        </row>
        <row r="3833">
          <cell r="A3833" t="str">
            <v>Kuga C520 6 SPD AUTO TRANS 6F MID-RANGE</v>
          </cell>
        </row>
        <row r="3834">
          <cell r="A3834" t="str">
            <v>Kuga C520 6 SPD AUTO TRANS 6F MID-RANGE</v>
          </cell>
        </row>
        <row r="3835">
          <cell r="A3835" t="str">
            <v>Kuga C520 6 SPD AUTO TRANS 6F MID-RANGE</v>
          </cell>
        </row>
        <row r="3836">
          <cell r="A3836" t="str">
            <v>Kuga C520 6 SPD AUTO TRANS 6F MID-RANGE</v>
          </cell>
        </row>
        <row r="3837">
          <cell r="A3837" t="str">
            <v>Kuga C520 6 SPD AUTO TRANS 6F MID-RANGE</v>
          </cell>
        </row>
        <row r="3838">
          <cell r="A3838" t="str">
            <v>Kuga C520 6 SPD AUTO TRANS 6F MID-RANGE</v>
          </cell>
        </row>
        <row r="3839">
          <cell r="A3839" t="str">
            <v>Kuga C520 6 SPD AUTO TRANS 6F MID-RANGE</v>
          </cell>
        </row>
        <row r="3840">
          <cell r="A3840" t="str">
            <v>Kuga C520 6 SPD AUTO TRANS 6F MID-RANGE</v>
          </cell>
        </row>
        <row r="3841">
          <cell r="A3841" t="str">
            <v>Kuga C520 6 SPD AUTO TRANS 6F MID-RANGE</v>
          </cell>
        </row>
        <row r="3842">
          <cell r="A3842" t="str">
            <v>Kuga CX482 8 SPD AUTOMATIC TRANS 8F24</v>
          </cell>
        </row>
        <row r="3843">
          <cell r="A3843" t="str">
            <v>Kuga CX482 AUTO TRANS - 8F40</v>
          </cell>
        </row>
        <row r="3844">
          <cell r="A3844" t="str">
            <v>Kuga CX482 8 SPD AUTOMATIC TRANS 8F35</v>
          </cell>
        </row>
        <row r="3845">
          <cell r="A3845" t="str">
            <v>Kuga CX482 AUTO -H4F45 W/O ODC FHEV/PHEV</v>
          </cell>
        </row>
        <row r="3846">
          <cell r="A3846" t="str">
            <v>Kuga CX482 8 SPD AUTOMATIC TRANS 8F24</v>
          </cell>
        </row>
        <row r="3847">
          <cell r="A3847" t="str">
            <v>Kuga CX482 AUTO TRANS - 8F40</v>
          </cell>
        </row>
        <row r="3848">
          <cell r="A3848" t="str">
            <v>Kuga CX482 6 SPD MAN TRANS GFT B6 PLUS</v>
          </cell>
        </row>
        <row r="3849">
          <cell r="A3849" t="str">
            <v>Kuga CX482 6 SPD MAN TRANS GFT B6 PLUS</v>
          </cell>
        </row>
        <row r="3850">
          <cell r="A3850" t="str">
            <v>Kuga CX482 8 SPD AUTOMATIC TRANS 8F35</v>
          </cell>
        </row>
        <row r="3851">
          <cell r="A3851" t="str">
            <v>Kuga CX482 6 SPD MAN TRANS GFT B6 PLUS</v>
          </cell>
        </row>
        <row r="3852">
          <cell r="A3852" t="str">
            <v>Kuga CX482 6 SP MAN TRANS - MMT6 3 SHAFT</v>
          </cell>
        </row>
        <row r="3853">
          <cell r="A3853" t="str">
            <v>Kuga CX482 AUTO TRANS - 8F40</v>
          </cell>
        </row>
        <row r="3854">
          <cell r="A3854" t="str">
            <v>Kuga CX482 AUTO -H4F45 W/O ODC FHEV/PHEV</v>
          </cell>
        </row>
        <row r="3855">
          <cell r="A3855" t="str">
            <v>Kuga CX482 6 SPD MAN TRANS GFT B6 PLUS</v>
          </cell>
        </row>
        <row r="3856">
          <cell r="A3856" t="str">
            <v>Kuga CX482 6 SPD MAN TRANS GFT B6 PLUS</v>
          </cell>
        </row>
        <row r="3857">
          <cell r="A3857" t="str">
            <v>Kuga CX482 8 SPD AUTOMATIC TRANS 8F35</v>
          </cell>
        </row>
        <row r="3858">
          <cell r="A3858" t="str">
            <v>Kuga CX482 6 SPD MAN TRANS GFT B6 PLUS</v>
          </cell>
        </row>
        <row r="3859">
          <cell r="A3859" t="str">
            <v>Kuga CX482 6 SP MAN TRANS - MMT6 3 SHAFT</v>
          </cell>
        </row>
        <row r="3860">
          <cell r="A3860" t="str">
            <v>Kuga CX482 AUTO TRANS - 8F40</v>
          </cell>
        </row>
        <row r="3861">
          <cell r="A3861" t="str">
            <v>Kuga CX482 AUTO -H4F45 W/O ODC FHEV/PHEV</v>
          </cell>
        </row>
        <row r="3862">
          <cell r="A3862" t="str">
            <v>Kuga CX482 6 SPD MAN TRANS GFT B6 PLUS</v>
          </cell>
        </row>
        <row r="3863">
          <cell r="A3863" t="str">
            <v>Kuga CX482 6 SPD MAN TRANS GFT B6 PLUS</v>
          </cell>
        </row>
        <row r="3864">
          <cell r="A3864" t="str">
            <v>Kuga CX482 8 SPD AUTOMATIC TRANS 8F35</v>
          </cell>
        </row>
        <row r="3865">
          <cell r="A3865" t="str">
            <v>Kuga CX482 6 SP MAN TRANS - MMT6 3 SHAFT</v>
          </cell>
        </row>
        <row r="3866">
          <cell r="A3866" t="str">
            <v>Kuga CX482 AUTO TRANS - 8F40</v>
          </cell>
        </row>
        <row r="3867">
          <cell r="A3867" t="str">
            <v>Kuga CX482 AUTO -H4F45 W/O ODC FHEV/PHEV</v>
          </cell>
        </row>
        <row r="3868">
          <cell r="A3868" t="str">
            <v>Kuga CX482 6 SPD MAN TRANS GFT B6 PLUS</v>
          </cell>
        </row>
        <row r="3869">
          <cell r="A3869" t="str">
            <v>Kuga CX482 6 SPD MAN TRANS GFT B6 PLUS</v>
          </cell>
        </row>
        <row r="3870">
          <cell r="A3870" t="str">
            <v>Kuga CX482 8 SPD AUTOMATIC TRANS 8F35</v>
          </cell>
        </row>
        <row r="3871">
          <cell r="A3871" t="str">
            <v>Kuga CX482 6 SPD MAN TRANS GFT B6 PLUS</v>
          </cell>
        </row>
        <row r="3872">
          <cell r="A3872" t="str">
            <v>Kuga CX482 6 SP MAN TRANS - MMT6 3 SHAFT</v>
          </cell>
        </row>
        <row r="3873">
          <cell r="A3873" t="str">
            <v>Kuga CX482 AUTO TRANS - 8F40</v>
          </cell>
        </row>
        <row r="3874">
          <cell r="A3874" t="str">
            <v>Kuga CX482 AUTO -H4F45 W/O ODC FHEV/PHEV</v>
          </cell>
        </row>
        <row r="3875">
          <cell r="A3875" t="str">
            <v>Kuga CX482 6 SPD MAN TRANS GFT B6 PLUS</v>
          </cell>
        </row>
        <row r="3876">
          <cell r="A3876" t="str">
            <v>Kuga CX482 6 SPD MAN TRANS GFT B6 PLUS</v>
          </cell>
        </row>
        <row r="3877">
          <cell r="A3877" t="str">
            <v>Kuga CX482 8 SPD AUTOMATIC TRANS 8F35</v>
          </cell>
        </row>
        <row r="3878">
          <cell r="A3878" t="str">
            <v>Kuga CX482 6 SPD MAN TRANS GFT B6 PLUS</v>
          </cell>
        </row>
        <row r="3879">
          <cell r="A3879" t="str">
            <v>Kuga CX482 6 SP MAN TRANS - MMT6 3 SHAFT</v>
          </cell>
        </row>
        <row r="3880">
          <cell r="A3880" t="str">
            <v>Kuga CX482 AUTO TRANS - 8F40</v>
          </cell>
        </row>
        <row r="3881">
          <cell r="A3881" t="str">
            <v>Kuga CX482 AUTO -H4F45 W/O ODC FHEV/PHEV</v>
          </cell>
        </row>
        <row r="3882">
          <cell r="A3882" t="str">
            <v>Kuga CX482 6 SPD MAN TRANS GFT B6 PLUS</v>
          </cell>
        </row>
        <row r="3883">
          <cell r="A3883" t="str">
            <v>Kuga CX482 8 SPD AUTOMATIC TRANS 8F35</v>
          </cell>
        </row>
        <row r="3884">
          <cell r="A3884" t="str">
            <v>Kuga CX482 6 SP MAN TRANS - MMT6 3 SHAFT</v>
          </cell>
        </row>
        <row r="3885">
          <cell r="A3885" t="str">
            <v>Kuga CX482 AUTO TRANS - 8F40</v>
          </cell>
        </row>
        <row r="3886">
          <cell r="A3886" t="str">
            <v>Kuga CX482 AUTO -H4F45 W/O ODC FHEV/PHEV</v>
          </cell>
        </row>
        <row r="3887">
          <cell r="A3887" t="str">
            <v>Kuga CX482 6 SPD MAN TRANS GFT B6 PLUS</v>
          </cell>
        </row>
        <row r="3888">
          <cell r="A3888" t="str">
            <v>Kuga CX482 AUTO TRANS - 8F40</v>
          </cell>
        </row>
        <row r="3889">
          <cell r="A3889" t="str">
            <v>Kuga CX482 AUTO -H4F45 W/O ODC FHEV/PHEV</v>
          </cell>
        </row>
        <row r="3890">
          <cell r="A3890" t="str">
            <v>Kuga CX482 6 SPD MAN TRANS GFT B6 PLUS</v>
          </cell>
        </row>
        <row r="3891">
          <cell r="A3891" t="str">
            <v>Kuga CX482 6 SPD MAN TRANS GFT B6 PLUS</v>
          </cell>
        </row>
        <row r="3892">
          <cell r="A3892" t="str">
            <v>Kuga CX482 8 SPD AUTOMATIC TRANS 8F35</v>
          </cell>
        </row>
        <row r="3893">
          <cell r="A3893" t="str">
            <v>Kuga CX482 6 SPD MAN TRANS GFT B6 PLUS</v>
          </cell>
        </row>
        <row r="3894">
          <cell r="A3894" t="str">
            <v>Kuga CX482 6 SP MAN TRANS - MMT6 3 SHAFT</v>
          </cell>
        </row>
        <row r="3895">
          <cell r="A3895" t="str">
            <v>Kuga CX482 AUTO TRANS - 8F40</v>
          </cell>
        </row>
        <row r="3896">
          <cell r="A3896" t="str">
            <v>Kuga CX482 AUTO -H4F45 W/O ODC FHEV/PHEV</v>
          </cell>
        </row>
        <row r="3897">
          <cell r="A3897" t="str">
            <v>Kuga CX482 AUTO -H4F45 W/O ODC FHEV/PHEV</v>
          </cell>
        </row>
        <row r="3898">
          <cell r="A3898" t="str">
            <v>Kuga CX482 AUTO -H4F45 W/O ODC FHEV/PHEV</v>
          </cell>
        </row>
        <row r="3899">
          <cell r="A3899" t="str">
            <v>Kuga CX482 6 SPD MAN TRANS GFT B6 PLUS</v>
          </cell>
        </row>
        <row r="3900">
          <cell r="A3900" t="str">
            <v>Kuga CX482 6 SPD MAN TRANS GFT B6 PLUS</v>
          </cell>
        </row>
        <row r="3901">
          <cell r="A3901" t="str">
            <v>Kuga CX482 8 SPD AUTOMATIC TRANS 8F35</v>
          </cell>
        </row>
        <row r="3902">
          <cell r="A3902" t="str">
            <v>Kuga CX482 6 SPD MAN TRANS GFT B6 PLUS</v>
          </cell>
        </row>
        <row r="3903">
          <cell r="A3903" t="str">
            <v>Kuga CX482 6 SP MAN TRANS - MMT6 3 SHAFT</v>
          </cell>
        </row>
        <row r="3904">
          <cell r="A3904" t="str">
            <v>Kuga CX482 AUTO TRANS - 8F40</v>
          </cell>
        </row>
        <row r="3905">
          <cell r="A3905" t="str">
            <v>Kuga CX482 AUTO -H4F45 W/O ODC FHEV/PHEV</v>
          </cell>
        </row>
        <row r="3906">
          <cell r="A3906" t="str">
            <v>Kuga CX482 AUTO -H4F45 W/O ODC FHEV/PHEV</v>
          </cell>
        </row>
        <row r="3907">
          <cell r="A3907" t="str">
            <v>Kuga CX482 AUTO -H4F45 W/O ODC FHEV/PHEV</v>
          </cell>
        </row>
        <row r="3908">
          <cell r="A3908" t="str">
            <v>Kuga CX482 6 SPD MAN TRANS GFT B6 PLUS</v>
          </cell>
        </row>
        <row r="3909">
          <cell r="A3909" t="str">
            <v>Kuga CX482 6 SPD MAN TRANS GFT B6 PLUS</v>
          </cell>
        </row>
        <row r="3910">
          <cell r="A3910" t="str">
            <v>Kuga CX482 8 SPD AUTOMATIC TRANS 8F35</v>
          </cell>
        </row>
        <row r="3911">
          <cell r="A3911" t="str">
            <v>Kuga CX482 6 SPD MAN TRANS GFT B6 PLUS</v>
          </cell>
        </row>
        <row r="3912">
          <cell r="A3912" t="str">
            <v>Kuga CX482 6 SP MAN TRANS - MMT6 3 SHAFT</v>
          </cell>
        </row>
        <row r="3913">
          <cell r="A3913" t="str">
            <v>Kuga CX482 AUTO TRANS - 8F40</v>
          </cell>
        </row>
        <row r="3914">
          <cell r="A3914" t="str">
            <v>Kuga CX482 AUTO -H4F45 W/O ODC FHEV/PHEV</v>
          </cell>
        </row>
        <row r="3915">
          <cell r="A3915" t="str">
            <v>Kuga CX482 6 SPD MAN TRANS GFT B6 PLUS</v>
          </cell>
        </row>
        <row r="3916">
          <cell r="A3916" t="str">
            <v>Kuga CX482 8 SPD AUTOMATIC TRANS 8F35</v>
          </cell>
        </row>
        <row r="3917">
          <cell r="A3917" t="str">
            <v>Kuga CX482 6 SPD MAN TRANS GFT B6 PLUS</v>
          </cell>
        </row>
        <row r="3918">
          <cell r="A3918" t="str">
            <v>Kuga CX482 8 SPD AUTOMATIC TRANS 8F35</v>
          </cell>
        </row>
        <row r="3919">
          <cell r="A3919" t="str">
            <v>Kuga CX482 6 SP MAN TRANS - MMT6 3 SHAFT</v>
          </cell>
        </row>
        <row r="3920">
          <cell r="A3920" t="str">
            <v>Kuga CX482 AUTO TRANS - 8F40</v>
          </cell>
        </row>
        <row r="3921">
          <cell r="A3921" t="str">
            <v>Kuga CX482 AUTO -H4F45 W/O ODC FHEV/PHEV</v>
          </cell>
        </row>
        <row r="3922">
          <cell r="A3922" t="str">
            <v>Kuga CX482 6 SP MAN TRANS - MMT6 3 SHAFT</v>
          </cell>
        </row>
        <row r="3923">
          <cell r="A3923" t="str">
            <v>Kuga CX482 AUTO -H4F45 W/O ODC FHEV/PHEV</v>
          </cell>
        </row>
        <row r="3924">
          <cell r="A3924" t="str">
            <v>Kuga CX482 AUTO -H4F45 W/O ODC FHEV/PHEV</v>
          </cell>
        </row>
        <row r="3925">
          <cell r="A3925" t="str">
            <v>Kuga CX482 6 SPD MAN TRANS GFT B6 PLUS</v>
          </cell>
        </row>
        <row r="3926">
          <cell r="A3926" t="str">
            <v>Kuga CX482 6 SPD MAN TRANS GFT B6 PLUS</v>
          </cell>
        </row>
        <row r="3927">
          <cell r="A3927" t="str">
            <v>Kuga CX482 8 SPD AUTOMATIC TRANS 8F35</v>
          </cell>
        </row>
        <row r="3928">
          <cell r="A3928" t="str">
            <v>Kuga CX482 6 SPD MAN TRANS GFT B6 PLUS</v>
          </cell>
        </row>
        <row r="3929">
          <cell r="A3929" t="str">
            <v>Kuga CX482 6 SP MAN TRANS - MMT6 3 SHAFT</v>
          </cell>
        </row>
        <row r="3930">
          <cell r="A3930" t="str">
            <v>Kuga CX482 AUTO TRANS - 8F40</v>
          </cell>
        </row>
        <row r="3931">
          <cell r="A3931" t="str">
            <v>Kuga CX482 AUTO -H4F45 W/O ODC FHEV/PHEV</v>
          </cell>
        </row>
        <row r="3932">
          <cell r="A3932" t="str">
            <v>Kuga CX482 AUTO -H4F45 W/O ODC FHEV/PHEV</v>
          </cell>
        </row>
        <row r="3933">
          <cell r="A3933" t="str">
            <v>Kuga CX482 AUTO -H4F45 W/O ODC FHEV/PHEV</v>
          </cell>
        </row>
        <row r="3934">
          <cell r="A3934" t="str">
            <v>Kuga CX482 6 SPD MAN TRANS GFT B6 PLUS</v>
          </cell>
        </row>
        <row r="3935">
          <cell r="A3935" t="str">
            <v>Kuga CX482 6 SP MAN TRANS - MMT6 3 SHAFT</v>
          </cell>
        </row>
        <row r="3936">
          <cell r="A3936" t="str">
            <v>Kuga CX482 AUTO -H4F45 W/O ODC FHEV/PHEV</v>
          </cell>
        </row>
        <row r="3937">
          <cell r="A3937" t="str">
            <v>Kuga CX482 AUTO -H4F45 W/O ODC FHEV/PHEV</v>
          </cell>
        </row>
        <row r="3938">
          <cell r="A3938" t="str">
            <v>Kuga CX482 AUTO TRANS - 8F40</v>
          </cell>
        </row>
        <row r="3939">
          <cell r="A3939" t="str">
            <v>Kuga CX482 AUTO -H4F45 W/O ODC FHEV/PHEV</v>
          </cell>
        </row>
        <row r="3940">
          <cell r="A3940" t="str">
            <v>Kuga CX482 AUTO -H4F45 W/O ODC FHEV/PHEV</v>
          </cell>
        </row>
        <row r="3941">
          <cell r="A3941" t="str">
            <v>Kuga CX482 AUTO -H4F45 W/O ODC FHEV/PHEV</v>
          </cell>
        </row>
        <row r="3942">
          <cell r="A3942" t="str">
            <v>Kuga CX482 6 SPD MAN TRANS GFT B6 PLUS</v>
          </cell>
        </row>
        <row r="3943">
          <cell r="A3943" t="str">
            <v>Kuga CX482 6 SP MAN TRANS - MMT6 3 SHAFT</v>
          </cell>
        </row>
        <row r="3944">
          <cell r="A3944" t="str">
            <v>Kuga CX482 AUTO TRANS - 8F40</v>
          </cell>
        </row>
        <row r="3945">
          <cell r="A3945" t="str">
            <v>Kuga CX482 AUTO -H4F45 W/O ODC FHEV/PHEV</v>
          </cell>
        </row>
        <row r="3946">
          <cell r="A3946" t="str">
            <v>Kuga CX482 6 SPD MAN TRANS GFT B6 PLUS</v>
          </cell>
        </row>
        <row r="3947">
          <cell r="A3947" t="str">
            <v>Kuga CX482 6 SPD MAN TRANS GFT B6 PLUS</v>
          </cell>
        </row>
        <row r="3948">
          <cell r="A3948" t="str">
            <v>Kuga CX482 8 SPD AUTOMATIC TRANS 8F35</v>
          </cell>
        </row>
        <row r="3949">
          <cell r="A3949" t="str">
            <v>Kuga CX482 6 SPD MAN TRANS GFT B6 PLUS</v>
          </cell>
        </row>
        <row r="3950">
          <cell r="A3950" t="str">
            <v>Kuga CX482 AUTO TRANS - 8F40</v>
          </cell>
        </row>
        <row r="3951">
          <cell r="A3951" t="str">
            <v>Kuga CX482 AUTO -H4F45 W/O ODC FHEV/PHEV</v>
          </cell>
        </row>
        <row r="3952">
          <cell r="A3952" t="str">
            <v>Kuga CX482 6 SPD MAN TRANS GFT B6 PLUS</v>
          </cell>
        </row>
        <row r="3953">
          <cell r="A3953" t="str">
            <v>Kuga CX482 8 SPD AUTOMATIC TRANS 8F35</v>
          </cell>
        </row>
        <row r="3954">
          <cell r="A3954" t="str">
            <v>Kuga CX482 6 SP MAN TRANS - MMT6 3 SHAFT</v>
          </cell>
        </row>
        <row r="3955">
          <cell r="A3955" t="str">
            <v>Kuga CX482 AUTO TRANS - 8F40</v>
          </cell>
        </row>
        <row r="3956">
          <cell r="A3956" t="str">
            <v>Kuga CX482 AUTO -H4F45 W/O ODC FHEV/PHEV</v>
          </cell>
        </row>
        <row r="3957">
          <cell r="A3957" t="str">
            <v>Kuga CX482 6 SPD MAN TRANS GFT B6 PLUS</v>
          </cell>
        </row>
        <row r="3958">
          <cell r="A3958" t="str">
            <v>Kuga CX482 6 SPD MAN TRANS GFT B6 PLUS</v>
          </cell>
        </row>
        <row r="3959">
          <cell r="A3959" t="str">
            <v>Kuga CX482 8 SPD AUTOMATIC TRANS 8F35</v>
          </cell>
        </row>
        <row r="3960">
          <cell r="A3960" t="str">
            <v>Kuga CX482 6 SPD MAN TRANS GFT B6 PLUS</v>
          </cell>
        </row>
        <row r="3961">
          <cell r="A3961" t="str">
            <v>Kuga CX482 6 SP MAN TRANS - MMT6 3 SHAFT</v>
          </cell>
        </row>
        <row r="3962">
          <cell r="A3962" t="str">
            <v>Kuga CX482 AUTO TRANS - 8F40</v>
          </cell>
        </row>
        <row r="3963">
          <cell r="A3963" t="str">
            <v>Kuga CX482 AUTO -H4F45 W/O ODC FHEV/PHEV</v>
          </cell>
        </row>
        <row r="3964">
          <cell r="A3964" t="str">
            <v>Kuga CX482 6 SPD MAN TRANS GFT B6 PLUS</v>
          </cell>
        </row>
        <row r="3965">
          <cell r="A3965" t="str">
            <v>Kuga CX482 6 SPD MAN TRANS GFT B6 PLUS</v>
          </cell>
        </row>
        <row r="3966">
          <cell r="A3966" t="str">
            <v>Kuga CX482 8 SPD AUTOMATIC TRANS 8F35</v>
          </cell>
        </row>
        <row r="3967">
          <cell r="A3967" t="str">
            <v>Kuga CX482 AUTO TRANS - 8F40</v>
          </cell>
        </row>
        <row r="3968">
          <cell r="A3968" t="str">
            <v>Kuga CX482 AUTO -H4F45 W/O ODC FHEV/PHEV</v>
          </cell>
        </row>
        <row r="3969">
          <cell r="A3969" t="str">
            <v>Kuga CX482 6 SPD MAN TRANS GFT B6 PLUS</v>
          </cell>
        </row>
        <row r="3970">
          <cell r="A3970" t="str">
            <v>Kuga CX482 8 SPD AUTOMATIC TRANS 8F35</v>
          </cell>
        </row>
        <row r="3971">
          <cell r="A3971" t="str">
            <v>Kuga CX482 6 SP MAN TRANS - MMT6 3 SHAFT</v>
          </cell>
        </row>
        <row r="3972">
          <cell r="A3972" t="str">
            <v>Kuga CX482 AUTO TRANS - 8F40</v>
          </cell>
        </row>
        <row r="3973">
          <cell r="A3973" t="str">
            <v>Kuga CX482 AUTO -H4F45 W/O ODC FHEV/PHEV</v>
          </cell>
        </row>
        <row r="3974">
          <cell r="A3974" t="str">
            <v>Kuga CX482 8 SPD AUTOMATIC TRANS 8F24</v>
          </cell>
        </row>
        <row r="3975">
          <cell r="A3975" t="str">
            <v>Kuga CX482 AUTO TRANS - 8F40</v>
          </cell>
        </row>
        <row r="3976">
          <cell r="A3976" t="str">
            <v>Kuga CX482 6 SPD MAN TRANS GFT B6 PLUS</v>
          </cell>
        </row>
        <row r="3977">
          <cell r="A3977" t="str">
            <v>Kuga CX482 8 SPD AUTOMATIC TRANS 8F35</v>
          </cell>
        </row>
        <row r="3978">
          <cell r="A3978" t="str">
            <v>Kuga CX482 AUTO TRANS - 8F40</v>
          </cell>
        </row>
        <row r="3979">
          <cell r="A3979" t="str">
            <v>Kuga CX482 AUTO -H4F45 W/O ODC FHEV/PHEV</v>
          </cell>
        </row>
        <row r="3980">
          <cell r="A3980" t="str">
            <v>Kuga CX482 6 SPD MAN TRANS GFT B6 PLUS</v>
          </cell>
        </row>
        <row r="3981">
          <cell r="A3981" t="str">
            <v>Kuga CX482 6 SPD MAN TRANS GFT B6 PLUS</v>
          </cell>
        </row>
        <row r="3982">
          <cell r="A3982" t="str">
            <v>Kuga CX482 8 SPD AUTOMATIC TRANS 8F35</v>
          </cell>
        </row>
        <row r="3983">
          <cell r="A3983" t="str">
            <v>Kuga CX482 6 SPD MAN TRANS GFT B6 PLUS</v>
          </cell>
        </row>
        <row r="3984">
          <cell r="A3984" t="str">
            <v>Kuga CX482 6 SP MAN TRANS - MMT6 3 SHAFT</v>
          </cell>
        </row>
        <row r="3985">
          <cell r="A3985" t="str">
            <v>Kuga CX482 AUTO TRANS - 8F40</v>
          </cell>
        </row>
        <row r="3986">
          <cell r="A3986" t="str">
            <v>Kuga CX482 6 SPD MAN TRANS GFT B6 PLUS</v>
          </cell>
        </row>
        <row r="3987">
          <cell r="A3987" t="str">
            <v>Kuga CX482 6 SPD MAN TRANS GFT B6 PLUS</v>
          </cell>
        </row>
        <row r="3988">
          <cell r="A3988" t="str">
            <v>Kuga CX482 8 SPD AUTOMATIC TRANS 8F35</v>
          </cell>
        </row>
        <row r="3989">
          <cell r="A3989" t="str">
            <v>Kuga CX482 6 SPD MAN TRANS GFT B6 PLUS</v>
          </cell>
        </row>
        <row r="3990">
          <cell r="A3990" t="str">
            <v>Kuga CX482 6 SP MAN TRANS - MMT6 3 SHAFT</v>
          </cell>
        </row>
        <row r="3991">
          <cell r="A3991" t="str">
            <v>Kuga CX482 AUTO TRANS - 8F40</v>
          </cell>
        </row>
        <row r="3992">
          <cell r="A3992" t="str">
            <v>Kuga CX482 AUTO -H4F45 W/O ODC FHEV/PHEV</v>
          </cell>
        </row>
        <row r="3993">
          <cell r="A3993" t="str">
            <v>Kuga CX482 AUTO -H4F45 W/O ODC FHEV/PHEV</v>
          </cell>
        </row>
        <row r="3994">
          <cell r="A3994" t="str">
            <v>Kuga CX482 8 SPD AUTOMATIC TRANS 8F24</v>
          </cell>
        </row>
        <row r="3995">
          <cell r="A3995" t="str">
            <v>Kuga CX482 8 SPD AUTOMATIC TRANS 8F35</v>
          </cell>
        </row>
        <row r="3996">
          <cell r="A3996" t="str">
            <v>Kuga CX482 6 SPD MAN TRANS GFT B6 PLUS</v>
          </cell>
        </row>
        <row r="3997">
          <cell r="A3997" t="str">
            <v>Kuga CX482 8 SPD AUTOMATIC TRANS 8F35</v>
          </cell>
        </row>
        <row r="3998">
          <cell r="A3998" t="str">
            <v>Kuga CX482 8 SPD AUTOMATIC TRANS 8F24</v>
          </cell>
        </row>
        <row r="3999">
          <cell r="A3999" t="str">
            <v>Kuga CX482 8 SPD AUTOMATIC TRANS 8F35</v>
          </cell>
        </row>
        <row r="4000">
          <cell r="A4000" t="str">
            <v>Kuga CX482 8 SPD AUTOMATIC TRANS 8F35</v>
          </cell>
        </row>
        <row r="4001">
          <cell r="A4001" t="str">
            <v>Kuga CX482 8 SPD AUTOMATIC TRANS 8F24</v>
          </cell>
        </row>
        <row r="4002">
          <cell r="A4002" t="str">
            <v>Kuga CX482 8 SPD AUTOMATIC TRANS 8F35</v>
          </cell>
        </row>
        <row r="4003">
          <cell r="A4003" t="str">
            <v>Kuga CX482 8 SPD AUTOMATIC TRANS 8F24</v>
          </cell>
        </row>
        <row r="4004">
          <cell r="A4004" t="str">
            <v>Kuga CX482 6 SPD MAN TRANS GFT B6 PLUS</v>
          </cell>
        </row>
        <row r="4005">
          <cell r="A4005" t="str">
            <v>Kuga CX482 AUTO TRANS - 8F40</v>
          </cell>
        </row>
        <row r="4006">
          <cell r="A4006" t="str">
            <v>Kuga CX482 8 SPD AUTOMATIC TRANS 8F24</v>
          </cell>
        </row>
        <row r="4007">
          <cell r="A4007" t="str">
            <v>Kuga CX482 8 SPD AUTOMATIC TRANS 8F24</v>
          </cell>
        </row>
        <row r="4008">
          <cell r="A4008" t="str">
            <v>Kuga CX482 8 SPD AUTOMATIC TRANS 8F24</v>
          </cell>
        </row>
        <row r="4009">
          <cell r="A4009" t="str">
            <v>Kuga CX482 8 SPD AUTOMATIC TRANS 8F35</v>
          </cell>
        </row>
        <row r="4010">
          <cell r="A4010" t="str">
            <v>Kuga CX482 8 SPD AUTOMATIC TRANS 8F35</v>
          </cell>
        </row>
        <row r="4011">
          <cell r="A4011" t="str">
            <v>Kuga CX482 6 SPD MAN TRANS GFT B6 PLUS</v>
          </cell>
        </row>
        <row r="4012">
          <cell r="A4012" t="str">
            <v>Kuga CX482 8 SPD AUTOMATIC TRANS 8F35</v>
          </cell>
        </row>
        <row r="4013">
          <cell r="A4013" t="str">
            <v>Kuga CX482 8 SPD AUTOMATIC TRANS 8F24</v>
          </cell>
        </row>
        <row r="4014">
          <cell r="A4014" t="str">
            <v>Kuga CX482 8 SPD AUTOMATIC TRANS 8F35</v>
          </cell>
        </row>
        <row r="4015">
          <cell r="A4015" t="str">
            <v>Kuga CX482 6 SPD MAN TRANS GFT B6 PLUS</v>
          </cell>
        </row>
        <row r="4016">
          <cell r="A4016" t="str">
            <v>Kuga CX482 8 SPD AUTOMATIC TRANS 8F24</v>
          </cell>
        </row>
        <row r="4017">
          <cell r="A4017" t="str">
            <v>Kuga CX482 8 SPD AUTOMATIC TRANS 8F35</v>
          </cell>
        </row>
        <row r="4018">
          <cell r="A4018" t="str">
            <v>Kuga CX482 8 SPD AUTOMATIC TRANS 8F35</v>
          </cell>
        </row>
        <row r="4019">
          <cell r="A4019" t="str">
            <v>Kuga CX482 8 SPD AUTOMATIC TRANS 8F35</v>
          </cell>
        </row>
        <row r="4020">
          <cell r="A4020" t="str">
            <v>Kuga CX482 8 SPD AUTOMATIC TRANS 8F35</v>
          </cell>
        </row>
        <row r="4021">
          <cell r="A4021" t="str">
            <v>Kuga CX482 8 SPD AUTOMATIC TRANS 8F35</v>
          </cell>
        </row>
        <row r="4022">
          <cell r="A4022" t="str">
            <v>Kuga CX482 8 SPD AUTOMATIC TRANS 8F24</v>
          </cell>
        </row>
        <row r="4023">
          <cell r="A4023" t="str">
            <v>Kuga CX482 8 SPD AUTOMATIC TRANS 8F35</v>
          </cell>
        </row>
        <row r="4024">
          <cell r="A4024" t="str">
            <v>Kuga CX482 8 SPD AUTOMATIC TRANS 8F35</v>
          </cell>
        </row>
        <row r="4025">
          <cell r="A4025" t="str">
            <v>Kuga CX482 8 SPD AUTOMATIC TRANS 8F24</v>
          </cell>
        </row>
        <row r="4026">
          <cell r="A4026" t="str">
            <v>Kuga CX482 8 SPD AUTOMATIC TRANS 8F35</v>
          </cell>
        </row>
        <row r="4027">
          <cell r="A4027" t="str">
            <v>Kuga CX482 8 SPD AUTOMATIC TRANS 8F35</v>
          </cell>
        </row>
        <row r="4028">
          <cell r="A4028" t="str">
            <v>Kuga CX482 8 SPD AUTOMATIC TRANS 8F35</v>
          </cell>
        </row>
        <row r="4029">
          <cell r="A4029" t="str">
            <v>Kuga CX482 8 SPD AUTOMATIC TRANS 8F35</v>
          </cell>
        </row>
        <row r="4030">
          <cell r="A4030" t="str">
            <v>Kuga CX482 8 SPD AUTOMATIC TRANS 8F35</v>
          </cell>
        </row>
        <row r="4031">
          <cell r="A4031" t="str">
            <v>Kuga CX482 8 SPD AUTOMATIC TRANS 8F35</v>
          </cell>
        </row>
        <row r="4032">
          <cell r="A4032" t="str">
            <v>Kuga CX482 AUTO -H4F45 W/O ODC FHEV/PHEV</v>
          </cell>
        </row>
        <row r="4033">
          <cell r="A4033" t="str">
            <v>Mondeo CD391 6 SPD AUTO TRANS 6F MID-RANGE</v>
          </cell>
        </row>
        <row r="4034">
          <cell r="A4034" t="str">
            <v>Mondeo CD391 6 SPD AUTO TRANS 6F MID-RANGE</v>
          </cell>
        </row>
        <row r="4035">
          <cell r="A4035" t="str">
            <v>Mondeo CD391 6 SPD AUTO TRANS 6F MID-RANGE</v>
          </cell>
        </row>
        <row r="4036">
          <cell r="A4036" t="str">
            <v>Mondeo CD391 MPS6 POWERSHIFT TRANSMISSION</v>
          </cell>
        </row>
        <row r="4037">
          <cell r="A4037" t="str">
            <v>Mondeo CD391 ECVT AUTO TRANS*PWRSPLT S/WIR</v>
          </cell>
        </row>
        <row r="4038">
          <cell r="A4038" t="str">
            <v>Mondeo CD391 6 SPD AUTO TRANS 6F MID-RANGE</v>
          </cell>
        </row>
        <row r="4039">
          <cell r="A4039" t="str">
            <v>Mondeo CD391 6 SPD AUTO TRANS 6F MID-RANGE</v>
          </cell>
        </row>
        <row r="4040">
          <cell r="A4040" t="str">
            <v>Mondeo CD391 6 SPD AUTO TRANS 6F MID-RANGE</v>
          </cell>
        </row>
        <row r="4041">
          <cell r="A4041" t="str">
            <v>Mondeo CD391 6 SPD AUTO TRANS 6F MID-RANGE</v>
          </cell>
        </row>
        <row r="4042">
          <cell r="A4042" t="str">
            <v>Mondeo CD391 MPS6 POWERSHIFT TRANSMISSION</v>
          </cell>
        </row>
        <row r="4043">
          <cell r="A4043" t="str">
            <v>Mondeo CD391 MPS6 POWERSHIFT TRANSMISSION</v>
          </cell>
        </row>
        <row r="4044">
          <cell r="A4044" t="str">
            <v>Mondeo CD391 AUTO TRANS - 8F40</v>
          </cell>
        </row>
        <row r="4045">
          <cell r="A4045" t="str">
            <v>Mondeo CD391 6 SPD AUTO TRANS 6F MID-RANGE</v>
          </cell>
        </row>
        <row r="4046">
          <cell r="A4046" t="str">
            <v>Mondeo CD391 6 SPD AUTO TRANS 6F MID-RANGE</v>
          </cell>
        </row>
        <row r="4047">
          <cell r="A4047" t="str">
            <v>Mondeo CD391 6 SPD MAN TRANS - B6</v>
          </cell>
        </row>
        <row r="4048">
          <cell r="A4048" t="str">
            <v>Mondeo CD391 ECVT AUTO TRANS*PWRSPLT S/WIR</v>
          </cell>
        </row>
        <row r="4049">
          <cell r="A4049" t="str">
            <v>Mondeo CD391 6 SP MAN TRANS - MMT6 3 SHAFT</v>
          </cell>
        </row>
        <row r="4050">
          <cell r="A4050" t="str">
            <v>Mondeo CD391 AUTO TRANS - 8F40</v>
          </cell>
        </row>
        <row r="4051">
          <cell r="A4051" t="str">
            <v>Mondeo CD391 AUTO TRANS - 8F40</v>
          </cell>
        </row>
        <row r="4052">
          <cell r="A4052" t="str">
            <v>Mondeo CD391 AUTO TRANS - 8F40</v>
          </cell>
        </row>
        <row r="4053">
          <cell r="A4053" t="str">
            <v>Mondeo CD391 6 SP MAN TRANS - MMT6 3 SHAFT</v>
          </cell>
        </row>
        <row r="4054">
          <cell r="A4054" t="str">
            <v>Mondeo CD391 6 SP MAN TRANS - MMT6 3 SHAFT</v>
          </cell>
        </row>
        <row r="4055">
          <cell r="A4055" t="str">
            <v>Mondeo CD391 MPS6 POWERSHIFT TRANSMISSION</v>
          </cell>
        </row>
        <row r="4056">
          <cell r="A4056" t="str">
            <v>Mondeo CD391 MPS6 POWERSHIFT TRANSMISSION</v>
          </cell>
        </row>
        <row r="4057">
          <cell r="A4057" t="str">
            <v>Mondeo CD391 MPS6 POWERSHIFT TRANSMISSION</v>
          </cell>
        </row>
        <row r="4058">
          <cell r="A4058" t="str">
            <v>Mondeo CD391 6 SPD AUTO TRANS 6F MID-RANGE</v>
          </cell>
        </row>
        <row r="4059">
          <cell r="A4059" t="str">
            <v>Mondeo CD391 6 SPD MAN TRANS - B6</v>
          </cell>
        </row>
        <row r="4060">
          <cell r="A4060" t="str">
            <v>Mondeo CD391 ECVT AUTO TRANS*PWRSPLT S/WIR</v>
          </cell>
        </row>
        <row r="4061">
          <cell r="A4061" t="str">
            <v>Mondeo CD391 6 SP MAN TRANS - MMT6 3 SHAFT</v>
          </cell>
        </row>
        <row r="4062">
          <cell r="A4062" t="str">
            <v>Mondeo CD391 AUTO TRANS - 8F40</v>
          </cell>
        </row>
        <row r="4063">
          <cell r="A4063" t="str">
            <v>Mondeo CD391 AUTO TRANS - 8F40</v>
          </cell>
        </row>
        <row r="4064">
          <cell r="A4064" t="str">
            <v>Mondeo CD391 AUTO TRANS - 8F40</v>
          </cell>
        </row>
        <row r="4065">
          <cell r="A4065" t="str">
            <v>Mondeo CD391 6 SP MAN TRANS - MMT6 3 SHAFT</v>
          </cell>
        </row>
        <row r="4066">
          <cell r="A4066" t="str">
            <v>Mondeo CD391 6 SP MAN TRANS - MMT6 3 SHAFT</v>
          </cell>
        </row>
        <row r="4067">
          <cell r="A4067" t="str">
            <v>Mondeo CD391 6 SPD MAN TR/AX - MMT6</v>
          </cell>
        </row>
        <row r="4068">
          <cell r="A4068" t="str">
            <v>Mondeo CD391 MPS6 POWERSHIFT TRANSMISSION</v>
          </cell>
        </row>
        <row r="4069">
          <cell r="A4069" t="str">
            <v>Mondeo CD391 6 SP MAN TRANS - MMT6 3 SHAFT</v>
          </cell>
        </row>
        <row r="4070">
          <cell r="A4070" t="str">
            <v>Mondeo CD391 MPS6 POWERSHIFT TRANSMISSION</v>
          </cell>
        </row>
        <row r="4071">
          <cell r="A4071" t="str">
            <v>Mondeo CD391 6 SPD AUTO TRANS 6F MID-RANGE</v>
          </cell>
        </row>
        <row r="4072">
          <cell r="A4072" t="str">
            <v>Mondeo CD391 6 SPD MAN TRANS - B6</v>
          </cell>
        </row>
        <row r="4073">
          <cell r="A4073" t="str">
            <v>Mondeo CD391 ECVT AUTO TRANS*PWRSPLT S/WIR</v>
          </cell>
        </row>
        <row r="4074">
          <cell r="A4074" t="str">
            <v>Mondeo CD391 6 SP MAN TRANS - MMT6 3 SHAFT</v>
          </cell>
        </row>
        <row r="4075">
          <cell r="A4075" t="str">
            <v>Mondeo CD391 6 SP MAN TRANS - MMT6 3 SHAFT</v>
          </cell>
        </row>
        <row r="4076">
          <cell r="A4076" t="str">
            <v>Mondeo CD391 AUTO TRANS - 8F40</v>
          </cell>
        </row>
        <row r="4077">
          <cell r="A4077" t="str">
            <v>Mondeo CD391 AUTO TRANS - 8F40</v>
          </cell>
        </row>
        <row r="4078">
          <cell r="A4078" t="str">
            <v>Mondeo CD391 AUTO TRANS - 8F40</v>
          </cell>
        </row>
        <row r="4079">
          <cell r="A4079" t="str">
            <v>Mondeo CD391 6 SP MAN TRANS - MMT6 3 SHAFT</v>
          </cell>
        </row>
        <row r="4080">
          <cell r="A4080" t="str">
            <v>Mondeo CD391 6 SP MAN TRANS - MMT6 3 SHAFT</v>
          </cell>
        </row>
        <row r="4081">
          <cell r="A4081" t="str">
            <v>Mondeo CD391 6 SP MAN TRANS - MMT6 3 SHAFT</v>
          </cell>
        </row>
        <row r="4082">
          <cell r="A4082" t="str">
            <v>Mondeo CD391 MPS6 POWERSHIFT TRANSMISSION</v>
          </cell>
        </row>
        <row r="4083">
          <cell r="A4083" t="str">
            <v>Mondeo CD391 6 SP MAN TRANS - MMT6 3 SHAFT</v>
          </cell>
        </row>
        <row r="4084">
          <cell r="A4084" t="str">
            <v>Mondeo CD391 MPS6 POWERSHIFT TRANSMISSION</v>
          </cell>
        </row>
        <row r="4085">
          <cell r="A4085" t="str">
            <v>Mondeo CD391 MPS6 POWERSHIFT TRANSMISSION</v>
          </cell>
        </row>
        <row r="4086">
          <cell r="A4086" t="str">
            <v>Mondeo CD391 6 SPD AUTO TRANS 6F MID-RANGE</v>
          </cell>
        </row>
        <row r="4087">
          <cell r="A4087" t="str">
            <v>Mondeo CD391 6 SPD MAN TRANS - B6</v>
          </cell>
        </row>
        <row r="4088">
          <cell r="A4088" t="str">
            <v>Mondeo CD391 ECVT AUTO TRANS*PWRSPLT S/WIR</v>
          </cell>
        </row>
        <row r="4089">
          <cell r="A4089" t="str">
            <v>Mondeo CD391 6 SP MAN TRANS - MMT6 3 SHAFT</v>
          </cell>
        </row>
        <row r="4090">
          <cell r="A4090" t="str">
            <v>Mondeo CD391 AUTO TRANS - 8F40</v>
          </cell>
        </row>
        <row r="4091">
          <cell r="A4091" t="str">
            <v>Mondeo CD391 6 SP MAN TRANS - MMT6 3 SHAFT</v>
          </cell>
        </row>
        <row r="4092">
          <cell r="A4092" t="str">
            <v>Mondeo CD391 AUTO TRANS - 8F40</v>
          </cell>
        </row>
        <row r="4093">
          <cell r="A4093" t="str">
            <v>Mondeo CD391 AUTO TRANS - 8F40</v>
          </cell>
        </row>
        <row r="4094">
          <cell r="A4094" t="str">
            <v>Mondeo CD391 6 SP MAN TRANS - MMT6 3 SHAFT</v>
          </cell>
        </row>
        <row r="4095">
          <cell r="A4095" t="str">
            <v>Mondeo CD391 MPS6 POWERSHIFT TRANSMISSION</v>
          </cell>
        </row>
        <row r="4096">
          <cell r="A4096" t="str">
            <v>Mondeo CD391 MPS6 POWERSHIFT TRANSMISSION</v>
          </cell>
        </row>
        <row r="4097">
          <cell r="A4097" t="str">
            <v>Mondeo CD391 6 SPD AUTO TRANS 6F MID-RANGE</v>
          </cell>
        </row>
        <row r="4098">
          <cell r="A4098" t="str">
            <v>Mondeo CD391 6 SPD MAN TRANS - B6</v>
          </cell>
        </row>
        <row r="4099">
          <cell r="A4099" t="str">
            <v>Mondeo CD391 ECVT AUTO TRANS*PWRSPLT S/WIR</v>
          </cell>
        </row>
        <row r="4100">
          <cell r="A4100" t="str">
            <v>Mondeo CD391 6 SP MAN TRANS - MMT6 3 SHAFT</v>
          </cell>
        </row>
        <row r="4101">
          <cell r="A4101" t="str">
            <v>Mondeo CD391 6 SP MAN TRANS - MMT6 3 SHAFT</v>
          </cell>
        </row>
        <row r="4102">
          <cell r="A4102" t="str">
            <v>Mondeo CD391 AUTO TRANS - 8F40</v>
          </cell>
        </row>
        <row r="4103">
          <cell r="A4103" t="str">
            <v>Mondeo CD391 AUTO TRANS - 8F40</v>
          </cell>
        </row>
        <row r="4104">
          <cell r="A4104" t="str">
            <v>Mondeo CD391 AUTO TRANS - 8F40</v>
          </cell>
        </row>
        <row r="4105">
          <cell r="A4105" t="str">
            <v>Mondeo CD391 6 SP MAN TRANS - MMT6 3 SHAFT</v>
          </cell>
        </row>
        <row r="4106">
          <cell r="A4106" t="str">
            <v>Mondeo CD391 6 SP MAN TRANS - MMT6 3 SHAFT</v>
          </cell>
        </row>
        <row r="4107">
          <cell r="A4107" t="str">
            <v>Mondeo CD391 MPS6 POWERSHIFT TRANSMISSION</v>
          </cell>
        </row>
        <row r="4108">
          <cell r="A4108" t="str">
            <v>Mondeo CD391 MPS6 POWERSHIFT TRANSMISSION</v>
          </cell>
        </row>
        <row r="4109">
          <cell r="A4109" t="str">
            <v>Mondeo CD391 MPS6 POWERSHIFT TRANSMISSION</v>
          </cell>
        </row>
        <row r="4110">
          <cell r="A4110" t="str">
            <v>Mondeo CD391 6 SP MAN TRANS - MMT6 3 SHAFT</v>
          </cell>
        </row>
        <row r="4111">
          <cell r="A4111" t="str">
            <v>Mondeo CD391 AUTO TRANS - 8F40</v>
          </cell>
        </row>
        <row r="4112">
          <cell r="A4112" t="str">
            <v>Mondeo CD391 MPS6 POWERSHIFT TRANSMISSION</v>
          </cell>
        </row>
        <row r="4113">
          <cell r="A4113" t="str">
            <v>Mondeo CD391 6 SPD MAN TRANS - B6</v>
          </cell>
        </row>
        <row r="4114">
          <cell r="A4114" t="str">
            <v>Mondeo CD391 ECVT AUTO TRANS*PWRSPLT S/WIR</v>
          </cell>
        </row>
        <row r="4115">
          <cell r="A4115" t="str">
            <v>Mondeo CD391 6 SP MAN TRANS - MMT6 3 SHAFT</v>
          </cell>
        </row>
        <row r="4116">
          <cell r="A4116" t="str">
            <v>Mondeo CD391 AUTO TRANS - 8F40</v>
          </cell>
        </row>
        <row r="4117">
          <cell r="A4117" t="str">
            <v>Mondeo CD391 AUTO TRANS - 8F40</v>
          </cell>
        </row>
        <row r="4118">
          <cell r="A4118" t="str">
            <v>Mondeo CD391 AUTO TRANS - 8F40</v>
          </cell>
        </row>
        <row r="4119">
          <cell r="A4119" t="str">
            <v>Mondeo CD391 MPS6 POWERSHIFT TRANSMISSION</v>
          </cell>
        </row>
        <row r="4120">
          <cell r="A4120" t="str">
            <v>Mondeo CD391 MPS6 POWERSHIFT TRANSMISSION</v>
          </cell>
        </row>
        <row r="4121">
          <cell r="A4121" t="str">
            <v>Mondeo CD391 ECVT AUTO TRANS*PWRSPLT S/WIR</v>
          </cell>
        </row>
        <row r="4122">
          <cell r="A4122" t="str">
            <v>Mondeo CD391 6 SP MAN TRANS - MMT6 3 SHAFT</v>
          </cell>
        </row>
        <row r="4123">
          <cell r="A4123" t="str">
            <v>Mondeo CD391 AUTO TRANS - 8F40</v>
          </cell>
        </row>
        <row r="4124">
          <cell r="A4124" t="str">
            <v>Mondeo CD391 AUTO TRANS - 8F40</v>
          </cell>
        </row>
        <row r="4125">
          <cell r="A4125" t="str">
            <v>Mondeo CD391 AUTO TRANS - 8F40</v>
          </cell>
        </row>
        <row r="4126">
          <cell r="A4126" t="str">
            <v>Mondeo CD391 6 SP MAN TRANS - MMT6 3 SHAFT</v>
          </cell>
        </row>
        <row r="4127">
          <cell r="A4127" t="str">
            <v>Mondeo CD391 6 SP MAN TRANS - MMT6 3 SHAFT</v>
          </cell>
        </row>
        <row r="4128">
          <cell r="A4128" t="str">
            <v>Mondeo CD391 MPS6 POWERSHIFT TRANSMISSION</v>
          </cell>
        </row>
        <row r="4129">
          <cell r="A4129" t="str">
            <v>Mondeo CD391 MPS6 POWERSHIFT TRANSMISSION</v>
          </cell>
        </row>
        <row r="4130">
          <cell r="A4130" t="str">
            <v>Mondeo CD391 MPS6 POWERSHIFT TRANSMISSION</v>
          </cell>
        </row>
        <row r="4131">
          <cell r="A4131" t="str">
            <v>Mondeo CD391 6 SPD AUTO TRANS 6F MID-RANGE</v>
          </cell>
        </row>
        <row r="4132">
          <cell r="A4132" t="str">
            <v>Mondeo CD391 6 SPD MAN TRANS - B6</v>
          </cell>
        </row>
        <row r="4133">
          <cell r="A4133" t="str">
            <v>Mondeo CD391 ECVT AUTO TRANS*PWRSPLT S/WIR</v>
          </cell>
        </row>
        <row r="4134">
          <cell r="A4134" t="str">
            <v>Mondeo CD391 6 SP MAN TRANS - MMT6 3 SHAFT</v>
          </cell>
        </row>
        <row r="4135">
          <cell r="A4135" t="str">
            <v>Mondeo CD391 AUTO TRANS - 8F40</v>
          </cell>
        </row>
        <row r="4136">
          <cell r="A4136" t="str">
            <v>Mondeo CD391 AUTO TRANS - 8F40</v>
          </cell>
        </row>
        <row r="4137">
          <cell r="A4137" t="str">
            <v>Mondeo CD391 AUTO TRANS - 8F40</v>
          </cell>
        </row>
        <row r="4138">
          <cell r="A4138" t="str">
            <v>Mondeo CD391 6 SP MAN TRANS - MMT6 3 SHAFT</v>
          </cell>
        </row>
        <row r="4139">
          <cell r="A4139" t="str">
            <v>Mondeo CD391 6 SP MAN TRANS - MMT6 3 SHAFT</v>
          </cell>
        </row>
        <row r="4140">
          <cell r="A4140" t="str">
            <v>Mondeo CD391 6 SPD MAN TR/AX - MMT6</v>
          </cell>
        </row>
        <row r="4141">
          <cell r="A4141" t="str">
            <v>Mondeo CD391 MPS6 POWERSHIFT TRANSMISSION</v>
          </cell>
        </row>
        <row r="4142">
          <cell r="A4142" t="str">
            <v>Mondeo CD391 6 SP MAN TRANS - MMT6 3 SHAFT</v>
          </cell>
        </row>
        <row r="4143">
          <cell r="A4143" t="str">
            <v>Mondeo CD391 6 SPD MAN TR/AX - MMT6</v>
          </cell>
        </row>
        <row r="4144">
          <cell r="A4144" t="str">
            <v>Mondeo CD391 MPS6 POWERSHIFT TRANSMISSION</v>
          </cell>
        </row>
        <row r="4145">
          <cell r="A4145" t="str">
            <v>Mondeo CD391 MPS6 POWERSHIFT TRANSMISSION</v>
          </cell>
        </row>
        <row r="4146">
          <cell r="A4146" t="str">
            <v>Mondeo CD391 6 SPD MAN TRANS - B6</v>
          </cell>
        </row>
        <row r="4147">
          <cell r="A4147" t="str">
            <v>Mondeo CD391 6 SP MAN TRANS - MMT6 3 SHAFT</v>
          </cell>
        </row>
        <row r="4148">
          <cell r="A4148" t="str">
            <v>Mondeo CD391 AUTO TRANS - 8F40</v>
          </cell>
        </row>
        <row r="4149">
          <cell r="A4149" t="str">
            <v>Mondeo CD391 6 SPD AUTO TRANS 6F MID-RANGE</v>
          </cell>
        </row>
        <row r="4150">
          <cell r="A4150" t="str">
            <v>Mondeo CD391 6 SPD MAN TRANS - B6</v>
          </cell>
        </row>
        <row r="4151">
          <cell r="A4151" t="str">
            <v>Mondeo CD391 ECVT AUTO TRANS*PWRSPLT S/WIR</v>
          </cell>
        </row>
        <row r="4152">
          <cell r="A4152" t="str">
            <v>Mondeo CD391 6 SP MAN TRANS - MMT6 3 SHAFT</v>
          </cell>
        </row>
        <row r="4153">
          <cell r="A4153" t="str">
            <v>Mondeo CD391 6 SP MAN TRANS - MMT6 3 SHAFT</v>
          </cell>
        </row>
        <row r="4154">
          <cell r="A4154" t="str">
            <v>Mondeo CD391 AUTO TRANS - 8F40</v>
          </cell>
        </row>
        <row r="4155">
          <cell r="A4155" t="str">
            <v>Mondeo CD391 6 SP MAN TRANS - MMT6 3 SHAFT</v>
          </cell>
        </row>
        <row r="4156">
          <cell r="A4156" t="str">
            <v>Mondeo CD391 AUTO TRANS - 8F40</v>
          </cell>
        </row>
        <row r="4157">
          <cell r="A4157" t="str">
            <v>Mondeo CD391 AUTO TRANS - 8F40</v>
          </cell>
        </row>
        <row r="4158">
          <cell r="A4158" t="str">
            <v>Mondeo CD391 6 SP MAN TRANS - MMT6 3 SHAFT</v>
          </cell>
        </row>
        <row r="4159">
          <cell r="A4159" t="str">
            <v>Mondeo CD391 6 SP MAN TRANS - MMT6 3 SHAFT</v>
          </cell>
        </row>
        <row r="4160">
          <cell r="A4160" t="str">
            <v>Mondeo CD391 6 SPD MAN TR/AX - MMT6</v>
          </cell>
        </row>
        <row r="4161">
          <cell r="A4161" t="str">
            <v>Mondeo CD391 MPS6 POWERSHIFT TRANSMISSION</v>
          </cell>
        </row>
        <row r="4162">
          <cell r="A4162" t="str">
            <v>Mondeo CD391 6 SP MAN TRANS - MMT6 3 SHAFT</v>
          </cell>
        </row>
        <row r="4163">
          <cell r="A4163" t="str">
            <v>Mondeo CD391 MPS6 POWERSHIFT TRANSMISSION</v>
          </cell>
        </row>
        <row r="4164">
          <cell r="A4164" t="str">
            <v>Mondeo CD391 MPS6 POWERSHIFT TRANSMISSION</v>
          </cell>
        </row>
        <row r="4165">
          <cell r="A4165" t="str">
            <v>Mondeo CD391 ECVT AUTO TRANS*PWRSPLT S/WIR</v>
          </cell>
        </row>
        <row r="4166">
          <cell r="A4166" t="str">
            <v>Mondeo CD391 6 SP MAN TRANS - MMT6 3 SHAFT</v>
          </cell>
        </row>
        <row r="4167">
          <cell r="A4167" t="str">
            <v>Mondeo CD391 AUTO TRANS - 8F40</v>
          </cell>
        </row>
        <row r="4168">
          <cell r="A4168" t="str">
            <v>Mondeo CD391 6 SP MAN TRANS - MMT6 3 SHAFT</v>
          </cell>
        </row>
        <row r="4169">
          <cell r="A4169" t="str">
            <v>Mondeo CD391 MPS6 POWERSHIFT TRANSMISSION</v>
          </cell>
        </row>
        <row r="4170">
          <cell r="A4170" t="str">
            <v>Mondeo CD391 6 SPD MAN TRANS - B6</v>
          </cell>
        </row>
        <row r="4171">
          <cell r="A4171" t="str">
            <v>Mondeo CD391 ECVT AUTO TRANS*PWRSPLT S/WIR</v>
          </cell>
        </row>
        <row r="4172">
          <cell r="A4172" t="str">
            <v>Mondeo CD391 6 SP MAN TRANS - MMT6 3 SHAFT</v>
          </cell>
        </row>
        <row r="4173">
          <cell r="A4173" t="str">
            <v>Mondeo CD391 AUTO TRANS - 8F40</v>
          </cell>
        </row>
        <row r="4174">
          <cell r="A4174" t="str">
            <v>Mondeo CD391 AUTO TRANS - 8F40</v>
          </cell>
        </row>
        <row r="4175">
          <cell r="A4175" t="str">
            <v>Mondeo CD391 AUTO TRANS - 8F40</v>
          </cell>
        </row>
        <row r="4176">
          <cell r="A4176" t="str">
            <v>Mondeo CD391 6 SP MAN TRANS - MMT6 3 SHAFT</v>
          </cell>
        </row>
        <row r="4177">
          <cell r="A4177" t="str">
            <v>Mondeo CD391 6 SP MAN TRANS - MMT6 3 SHAFT</v>
          </cell>
        </row>
        <row r="4178">
          <cell r="A4178" t="str">
            <v>Mondeo CD391 6 SPD MAN TR/AX - MMT6</v>
          </cell>
        </row>
        <row r="4179">
          <cell r="A4179" t="str">
            <v>Mondeo CD391 MPS6 POWERSHIFT TRANSMISSION</v>
          </cell>
        </row>
        <row r="4180">
          <cell r="A4180" t="str">
            <v>Mondeo CD391 6 SP MAN TRANS - MMT6 3 SHAFT</v>
          </cell>
        </row>
        <row r="4181">
          <cell r="A4181" t="str">
            <v>Mondeo CD391 MPS6 POWERSHIFT TRANSMISSION</v>
          </cell>
        </row>
        <row r="4182">
          <cell r="A4182" t="str">
            <v>Mondeo CD391 MPS6 POWERSHIFT TRANSMISSION</v>
          </cell>
        </row>
        <row r="4183">
          <cell r="A4183" t="str">
            <v>Mondeo CD391 6 SPD MAN TRANS - B6</v>
          </cell>
        </row>
        <row r="4184">
          <cell r="A4184" t="str">
            <v>Mondeo CD391 ECVT AUTO TRANS*PWRSPLT S/WIR</v>
          </cell>
        </row>
        <row r="4185">
          <cell r="A4185" t="str">
            <v>Mondeo CD391 6 SP MAN TRANS - MMT6 3 SHAFT</v>
          </cell>
        </row>
        <row r="4186">
          <cell r="A4186" t="str">
            <v>Mondeo CD391 AUTO TRANS - 8F40</v>
          </cell>
        </row>
        <row r="4187">
          <cell r="A4187" t="str">
            <v>Mondeo CD391 MPS6 POWERSHIFT TRANSMISSION</v>
          </cell>
        </row>
        <row r="4188">
          <cell r="A4188" t="str">
            <v>Mondeo CD391 6 SP MAN TRANS - MMT6 3 SHAFT</v>
          </cell>
        </row>
        <row r="4189">
          <cell r="A4189" t="str">
            <v>Mondeo CD391 ECVT AUTO TRANS*PWRSPLT S/WIR</v>
          </cell>
        </row>
        <row r="4190">
          <cell r="A4190" t="str">
            <v>Mondeo CD391 AUTO TRANS - 8F40</v>
          </cell>
        </row>
        <row r="4191">
          <cell r="A4191" t="str">
            <v>Mondeo CD391 6 SPD AUTO TRANS 6F MID-RANGE</v>
          </cell>
        </row>
        <row r="4192">
          <cell r="A4192" t="str">
            <v>Mondeo CD391 6 SPD MAN TRANS - B6</v>
          </cell>
        </row>
        <row r="4193">
          <cell r="A4193" t="str">
            <v>Mondeo CD391 ECVT AUTO TRANS*PWRSPLT S/WIR</v>
          </cell>
        </row>
        <row r="4194">
          <cell r="A4194" t="str">
            <v>Mondeo CD391 6 SP MAN TRANS - MMT6 3 SHAFT</v>
          </cell>
        </row>
        <row r="4195">
          <cell r="A4195" t="str">
            <v>Mondeo CD391 AUTO TRANS - 8F40</v>
          </cell>
        </row>
        <row r="4196">
          <cell r="A4196" t="str">
            <v>Mondeo CD391 AUTO TRANS - 8F40</v>
          </cell>
        </row>
        <row r="4197">
          <cell r="A4197" t="str">
            <v>Mondeo CD391 AUTO TRANS - 8F40</v>
          </cell>
        </row>
        <row r="4198">
          <cell r="A4198" t="str">
            <v>Mondeo CD391 6 SP MAN TRANS - MMT6 3 SHAFT</v>
          </cell>
        </row>
        <row r="4199">
          <cell r="A4199" t="str">
            <v>Mondeo CD391 6 SP MAN TRANS - MMT6 3 SHAFT</v>
          </cell>
        </row>
        <row r="4200">
          <cell r="A4200" t="str">
            <v>Mondeo CD391 6 SP MAN TRANS - MMT6 3 SHAFT</v>
          </cell>
        </row>
        <row r="4201">
          <cell r="A4201" t="str">
            <v>Mondeo CD391 6 SPD MAN TR/AX - MMT6</v>
          </cell>
        </row>
        <row r="4202">
          <cell r="A4202" t="str">
            <v>Mondeo CD391 MPS6 POWERSHIFT TRANSMISSION</v>
          </cell>
        </row>
        <row r="4203">
          <cell r="A4203" t="str">
            <v>Mondeo CD391 6 SP MAN TRANS - MMT6 3 SHAFT</v>
          </cell>
        </row>
        <row r="4204">
          <cell r="A4204" t="str">
            <v>Mondeo CD391 MPS6 POWERSHIFT TRANSMISSION</v>
          </cell>
        </row>
        <row r="4205">
          <cell r="A4205" t="str">
            <v>Mondeo CD391 MPS6 POWERSHIFT TRANSMISSION</v>
          </cell>
        </row>
        <row r="4206">
          <cell r="A4206" t="str">
            <v>Mondeo CD391 ECVT AUTO TRANS*PWRSPLT S/WIR</v>
          </cell>
        </row>
        <row r="4207">
          <cell r="A4207" t="str">
            <v>Mondeo CD391 6 SP MAN TRANS - MMT6 3 SHAFT</v>
          </cell>
        </row>
        <row r="4208">
          <cell r="A4208" t="str">
            <v>Mondeo CD391 AUTO TRANS - 8F40</v>
          </cell>
        </row>
        <row r="4209">
          <cell r="A4209" t="str">
            <v>Mondeo CD391 AUTO TRANS - 8F40</v>
          </cell>
        </row>
        <row r="4210">
          <cell r="A4210" t="str">
            <v>Mondeo CD391 AUTO TRANS - 8F40</v>
          </cell>
        </row>
        <row r="4211">
          <cell r="A4211" t="str">
            <v>Mondeo CD391 6 SP MAN TRANS - MMT6 3 SHAFT</v>
          </cell>
        </row>
        <row r="4212">
          <cell r="A4212" t="str">
            <v>Mondeo CD391 6 SP MAN TRANS - MMT6 3 SHAFT</v>
          </cell>
        </row>
        <row r="4213">
          <cell r="A4213" t="str">
            <v>Mondeo CD391 6 SPD AUTO TRANS 6F MID-RANGE</v>
          </cell>
        </row>
        <row r="4214">
          <cell r="A4214" t="str">
            <v>Mondeo CD391 6 SPD MAN TRANS - B6</v>
          </cell>
        </row>
        <row r="4215">
          <cell r="A4215" t="str">
            <v>Mondeo CD391 ECVT AUTO TRANS*PWRSPLT S/WIR</v>
          </cell>
        </row>
        <row r="4216">
          <cell r="A4216" t="str">
            <v>Mondeo CD391 6 SP MAN TRANS - MMT6 3 SHAFT</v>
          </cell>
        </row>
        <row r="4217">
          <cell r="A4217" t="str">
            <v>Mondeo CD391 6 SP MAN TRANS - MMT6 3 SHAFT</v>
          </cell>
        </row>
        <row r="4218">
          <cell r="A4218" t="str">
            <v>Mondeo CD391 AUTO TRANS - 8F40</v>
          </cell>
        </row>
        <row r="4219">
          <cell r="A4219" t="str">
            <v>Mondeo CD391 6 SP MAN TRANS - MMT6 3 SHAFT</v>
          </cell>
        </row>
        <row r="4220">
          <cell r="A4220" t="str">
            <v>Mondeo CD391 AUTO TRANS - 8F40</v>
          </cell>
        </row>
        <row r="4221">
          <cell r="A4221" t="str">
            <v>Mondeo CD391 AUTO TRANS - 8F40</v>
          </cell>
        </row>
        <row r="4222">
          <cell r="A4222" t="str">
            <v>Mondeo CD391 6 SP MAN TRANS - MMT6 3 SHAFT</v>
          </cell>
        </row>
        <row r="4223">
          <cell r="A4223" t="str">
            <v>Mondeo CD391 6 SP MAN TRANS - MMT6 3 SHAFT</v>
          </cell>
        </row>
        <row r="4224">
          <cell r="A4224" t="str">
            <v>Mondeo CD391 MPS6 POWERSHIFT TRANSMISSION</v>
          </cell>
        </row>
        <row r="4225">
          <cell r="A4225" t="str">
            <v>Mondeo CD391 6 SP MAN TRANS - MMT6 3 SHAFT</v>
          </cell>
        </row>
        <row r="4226">
          <cell r="A4226" t="str">
            <v>Mondeo CD391 MPS6 POWERSHIFT TRANSMISSION</v>
          </cell>
        </row>
        <row r="4227">
          <cell r="A4227" t="str">
            <v>Mondeo CD391 MPS6 POWERSHIFT TRANSMISSION</v>
          </cell>
        </row>
        <row r="4228">
          <cell r="A4228" t="str">
            <v>Mondeo CD391 6 SPD AUTO TRANS 6F MID-RANGE</v>
          </cell>
        </row>
        <row r="4229">
          <cell r="A4229" t="str">
            <v>Mondeo CD391 6 SPD MAN TRANS - B6</v>
          </cell>
        </row>
        <row r="4230">
          <cell r="A4230" t="str">
            <v>Mondeo CD391 ECVT AUTO TRANS*PWRSPLT S/WIR</v>
          </cell>
        </row>
        <row r="4231">
          <cell r="A4231" t="str">
            <v>Mondeo CD391 6 SP MAN TRANS - MMT6 3 SHAFT</v>
          </cell>
        </row>
        <row r="4232">
          <cell r="A4232" t="str">
            <v>Mondeo CD391 6 SP MAN TRANS - MMT6 3 SHAFT</v>
          </cell>
        </row>
        <row r="4233">
          <cell r="A4233" t="str">
            <v>Mondeo CD391 AUTO TRANS - 8F40</v>
          </cell>
        </row>
        <row r="4234">
          <cell r="A4234" t="str">
            <v>Mondeo CD391 6 SP MAN TRANS - MMT6 3 SHAFT</v>
          </cell>
        </row>
        <row r="4235">
          <cell r="A4235" t="str">
            <v>Mondeo CD391 AUTO TRANS - 8F40</v>
          </cell>
        </row>
        <row r="4236">
          <cell r="A4236" t="str">
            <v>Mondeo CD391 AUTO TRANS - 8F40</v>
          </cell>
        </row>
        <row r="4237">
          <cell r="A4237" t="str">
            <v>Mondeo CD391 6 SP MAN TRANS - MMT6 3 SHAFT</v>
          </cell>
        </row>
        <row r="4238">
          <cell r="A4238" t="str">
            <v>Mondeo CD391 6 SP MAN TRANS - MMT6 3 SHAFT</v>
          </cell>
        </row>
        <row r="4239">
          <cell r="A4239" t="str">
            <v>Mondeo CD391 MPS6 POWERSHIFT TRANSMISSION</v>
          </cell>
        </row>
        <row r="4240">
          <cell r="A4240" t="str">
            <v>Mondeo CD391 6 SP MAN TRANS - MMT6 3 SHAFT</v>
          </cell>
        </row>
        <row r="4241">
          <cell r="A4241" t="str">
            <v>Mondeo CD391 MPS6 POWERSHIFT TRANSMISSION</v>
          </cell>
        </row>
        <row r="4242">
          <cell r="A4242" t="str">
            <v>Mondeo CD391 MPS6 POWERSHIFT TRANSMISSION</v>
          </cell>
        </row>
        <row r="4243">
          <cell r="A4243" t="str">
            <v>Mondeo CD391 6 SPD AUTO TRANS 6F MID-RANGE</v>
          </cell>
        </row>
        <row r="4244">
          <cell r="A4244" t="str">
            <v>Mondeo CD391 6 SPD MAN TRANS - B6</v>
          </cell>
        </row>
        <row r="4245">
          <cell r="A4245" t="str">
            <v>Mondeo CD391 ECVT AUTO TRANS*PWRSPLT S/WIR</v>
          </cell>
        </row>
        <row r="4246">
          <cell r="A4246" t="str">
            <v>Mondeo CD391 6 SP MAN TRANS - MMT6 3 SHAFT</v>
          </cell>
        </row>
        <row r="4247">
          <cell r="A4247" t="str">
            <v>Mondeo CD391 6 SP MAN TRANS - MMT6 3 SHAFT</v>
          </cell>
        </row>
        <row r="4248">
          <cell r="A4248" t="str">
            <v>Mondeo CD391 AUTO TRANS - 8F40</v>
          </cell>
        </row>
        <row r="4249">
          <cell r="A4249" t="str">
            <v>Mondeo CD391 AUTO TRANS - 8F40</v>
          </cell>
        </row>
        <row r="4250">
          <cell r="A4250" t="str">
            <v>Mondeo CD391 AUTO TRANS - 8F40</v>
          </cell>
        </row>
        <row r="4251">
          <cell r="A4251" t="str">
            <v>Mondeo CD391 6 SP MAN TRANS - MMT6 3 SHAFT</v>
          </cell>
        </row>
        <row r="4252">
          <cell r="A4252" t="str">
            <v>Mondeo CD391 MPS6 POWERSHIFT TRANSMISSION</v>
          </cell>
        </row>
        <row r="4253">
          <cell r="A4253" t="str">
            <v>Mondeo CD391 MPS6 POWERSHIFT TRANSMISSION</v>
          </cell>
        </row>
        <row r="4254">
          <cell r="A4254" t="str">
            <v>Mondeo CD391 MPS6 POWERSHIFT TRANSMISSION</v>
          </cell>
        </row>
        <row r="4255">
          <cell r="A4255" t="str">
            <v>Mondeo CD391 6 SPD AUTO TRANS 6F MID-RANGE</v>
          </cell>
        </row>
        <row r="4256">
          <cell r="A4256" t="str">
            <v>Mondeo CD391 ECVT AUTO TRANS*PWRSPLT S/WIR</v>
          </cell>
        </row>
        <row r="4257">
          <cell r="A4257" t="str">
            <v>Mondeo CD391 6 SP MAN TRANS - MMT6 3 SHAFT</v>
          </cell>
        </row>
        <row r="4258">
          <cell r="A4258" t="str">
            <v>Mondeo CD391 AUTO TRANS - 8F40</v>
          </cell>
        </row>
        <row r="4259">
          <cell r="A4259" t="str">
            <v>Mondeo CD391 AUTO TRANS - 8F40</v>
          </cell>
        </row>
        <row r="4260">
          <cell r="A4260" t="str">
            <v>Mondeo CD391 AUTO TRANS - 8F40</v>
          </cell>
        </row>
        <row r="4261">
          <cell r="A4261" t="str">
            <v>Mondeo CD391 MPS6 POWERSHIFT TRANSMISSION</v>
          </cell>
        </row>
        <row r="4262">
          <cell r="A4262" t="str">
            <v>Mondeo CD391 MPS6 POWERSHIFT TRANSMISSION</v>
          </cell>
        </row>
        <row r="4263">
          <cell r="A4263" t="str">
            <v>Mondeo CD391 MPS6 POWERSHIFT TRANSMISSION</v>
          </cell>
        </row>
        <row r="4264">
          <cell r="A4264" t="str">
            <v>Mondeo CD391 ECVT AUTO TRANS*PWRSPLT S/WIR</v>
          </cell>
        </row>
        <row r="4265">
          <cell r="A4265" t="str">
            <v>Mondeo CD391 6 SPD AUTO TRANS 6F MID-RANGE</v>
          </cell>
        </row>
        <row r="4266">
          <cell r="A4266" t="str">
            <v>Mondeo CD391 ECVT AUTO TRANS*PWRSPLT S/WIR</v>
          </cell>
        </row>
        <row r="4267">
          <cell r="A4267" t="str">
            <v>Mondeo CD391 6 SP MAN TRANS - MMT6 3 SHAFT</v>
          </cell>
        </row>
        <row r="4268">
          <cell r="A4268" t="str">
            <v>Mondeo CD391 6 SP MAN TRANS - MMT6 3 SHAFT</v>
          </cell>
        </row>
        <row r="4269">
          <cell r="A4269" t="str">
            <v>Mondeo CD391 AUTO TRANS - 8F40</v>
          </cell>
        </row>
        <row r="4270">
          <cell r="A4270" t="str">
            <v>Mondeo CD391 6 SP MAN TRANS - MMT6 3 SHAFT</v>
          </cell>
        </row>
        <row r="4271">
          <cell r="A4271" t="str">
            <v>Mondeo CD391 AUTO TRANS - 8F40</v>
          </cell>
        </row>
        <row r="4272">
          <cell r="A4272" t="str">
            <v>Mondeo CD391 AUTO TRANS - 8F40</v>
          </cell>
        </row>
        <row r="4273">
          <cell r="A4273" t="str">
            <v>Mondeo CD391 6 SP MAN TRANS - MMT6 3 SHAFT</v>
          </cell>
        </row>
        <row r="4274">
          <cell r="A4274" t="str">
            <v>Mondeo CD391 6 SPD AUTO TRANS 6F MID-RANGE</v>
          </cell>
        </row>
        <row r="4275">
          <cell r="A4275" t="str">
            <v>Mondeo CD391 6 SPD MAN TRANS - B6</v>
          </cell>
        </row>
        <row r="4276">
          <cell r="A4276" t="str">
            <v>Mondeo CD391 ECVT AUTO TRANS*PWRSPLT S/WIR</v>
          </cell>
        </row>
        <row r="4277">
          <cell r="A4277" t="str">
            <v>Mondeo CD391 6 SP MAN TRANS - MMT6 3 SHAFT</v>
          </cell>
        </row>
        <row r="4278">
          <cell r="A4278" t="str">
            <v>Mondeo CD391 AUTO TRANS - 8F40</v>
          </cell>
        </row>
        <row r="4279">
          <cell r="A4279" t="str">
            <v>Mondeo CD391 AUTO TRANS - 8F40</v>
          </cell>
        </row>
        <row r="4280">
          <cell r="A4280" t="str">
            <v>Mondeo CD391 AUTO TRANS - 8F40</v>
          </cell>
        </row>
        <row r="4281">
          <cell r="A4281" t="str">
            <v>Mondeo CD391 6 SP MAN TRANS - MMT6 3 SHAFT</v>
          </cell>
        </row>
        <row r="4282">
          <cell r="A4282" t="str">
            <v>Mondeo CD391 6 SP MAN TRANS - MMT6 3 SHAFT</v>
          </cell>
        </row>
        <row r="4283">
          <cell r="A4283" t="str">
            <v>Mondeo CD391 6 SP MAN TRANS - MMT6 3 SHAFT</v>
          </cell>
        </row>
        <row r="4284">
          <cell r="A4284" t="str">
            <v>Mondeo CD391 6 SPD MAN TR/AX - MMT6</v>
          </cell>
        </row>
        <row r="4285">
          <cell r="A4285" t="str">
            <v>Mondeo CD391 MPS6 POWERSHIFT TRANSMISSION</v>
          </cell>
        </row>
        <row r="4286">
          <cell r="A4286" t="str">
            <v>Mondeo CD391 6 SP MAN TRANS - MMT6 3 SHAFT</v>
          </cell>
        </row>
        <row r="4287">
          <cell r="A4287" t="str">
            <v>Mondeo CD391 MPS6 POWERSHIFT TRANSMISSION</v>
          </cell>
        </row>
        <row r="4288">
          <cell r="A4288" t="str">
            <v>Mondeo CD391 MPS6 POWERSHIFT TRANSMISSION</v>
          </cell>
        </row>
        <row r="4289">
          <cell r="A4289" t="str">
            <v>Mondeo CD391 6 SPD AUTO TRANS 6F MID-RANGE</v>
          </cell>
        </row>
        <row r="4290">
          <cell r="A4290" t="str">
            <v>Mondeo CD391 6 SPD AUTO TRANS 6F MID-RANGE</v>
          </cell>
        </row>
        <row r="4291">
          <cell r="A4291" t="str">
            <v>Mondeo CD391 MPS6 POWERSHIFT TRANSMISSION</v>
          </cell>
        </row>
        <row r="4292">
          <cell r="A4292" t="str">
            <v>Mondeo CD391 6 SPD AUTO TRANS 6F MID-RANGE</v>
          </cell>
        </row>
        <row r="4293">
          <cell r="A4293" t="str">
            <v>Mondeo CD391 6 SPD MAN TRANS - B6</v>
          </cell>
        </row>
        <row r="4294">
          <cell r="A4294" t="str">
            <v>Mondeo CD391 ECVT AUTO TRANS*PWRSPLT S/WIR</v>
          </cell>
        </row>
        <row r="4295">
          <cell r="A4295" t="str">
            <v>Mondeo CD391 6 SPD AUTO TRANS 6F MID-RANGE</v>
          </cell>
        </row>
        <row r="4296">
          <cell r="A4296" t="str">
            <v>S-MAX CD539 6 SP MAN TRANS - MMT6 3 SHAFT</v>
          </cell>
        </row>
        <row r="4297">
          <cell r="A4297" t="str">
            <v>S-MAX CD539 8 SPD AUTOMATIC TRANS 8F57</v>
          </cell>
        </row>
        <row r="4298">
          <cell r="A4298" t="str">
            <v>S-MAX CD539 6 SP MAN TRANS - MMT6 3 SHAFT</v>
          </cell>
        </row>
        <row r="4299">
          <cell r="A4299" t="str">
            <v>S-MAX CD539 AUTO TRANS - 8F40</v>
          </cell>
        </row>
        <row r="4300">
          <cell r="A4300" t="str">
            <v>S-MAX CD539 6 SP MAN TRANS - MMT6 3 SHAFT</v>
          </cell>
        </row>
        <row r="4301">
          <cell r="A4301" t="str">
            <v>S-MAX CD539 6 SP MAN TRANS - MMT6 3 SHAFT</v>
          </cell>
        </row>
        <row r="4302">
          <cell r="A4302" t="str">
            <v>S-MAX CD539 AUTO TRANS - 8F40</v>
          </cell>
        </row>
        <row r="4303">
          <cell r="A4303" t="str">
            <v>S-MAX CD539 AUTO TRANS - 8F40</v>
          </cell>
        </row>
        <row r="4304">
          <cell r="A4304" t="str">
            <v>S-MAX CD539 6 SP MAN TRANS - MMT6 3 SHAFT</v>
          </cell>
        </row>
        <row r="4305">
          <cell r="A4305" t="str">
            <v>S-MAX CD539 8 SPD AUTOMATIC TRANS 8F57</v>
          </cell>
        </row>
        <row r="4306">
          <cell r="A4306" t="str">
            <v>S-MAX CD539 6 SP MAN TRANS - MMT6 3 SHAFT</v>
          </cell>
        </row>
        <row r="4307">
          <cell r="A4307" t="str">
            <v>S-MAX CD539 AUTO TRANS - 8F40</v>
          </cell>
        </row>
        <row r="4308">
          <cell r="A4308" t="str">
            <v>S-MAX CD539 6 SP MAN TRANS - MMT6 3 SHAFT</v>
          </cell>
        </row>
        <row r="4309">
          <cell r="A4309" t="str">
            <v>S-MAX CD539 6 SP MAN TRANS - MMT6 3 SHAFT</v>
          </cell>
        </row>
        <row r="4310">
          <cell r="A4310" t="str">
            <v>S-MAX CD539 AUTO TRANS - 8F40</v>
          </cell>
        </row>
        <row r="4311">
          <cell r="A4311" t="str">
            <v>S-MAX CD539 AUTO TRANS - 8F40</v>
          </cell>
        </row>
        <row r="4312">
          <cell r="A4312" t="str">
            <v>S-MAX CD539 6 SP MAN TRANS - MMT6 3 SHAFT</v>
          </cell>
        </row>
        <row r="4313">
          <cell r="A4313" t="str">
            <v>S-MAX CD539 8 SPD AUTOMATIC TRANS 8F57</v>
          </cell>
        </row>
        <row r="4314">
          <cell r="A4314" t="str">
            <v>S-MAX CD539 6 SP MAN TRANS - MMT6 3 SHAFT</v>
          </cell>
        </row>
        <row r="4315">
          <cell r="A4315" t="str">
            <v>S-MAX CD539 6 SP MAN TRANS - MMT6 3 SHAFT</v>
          </cell>
        </row>
        <row r="4316">
          <cell r="A4316" t="str">
            <v>S-MAX CD539 AUTO TRANS - 8F40</v>
          </cell>
        </row>
        <row r="4317">
          <cell r="A4317" t="str">
            <v>S-MAX CD539 6 SP MAN TRANS - MMT6 3 SHAFT</v>
          </cell>
        </row>
        <row r="4318">
          <cell r="A4318" t="str">
            <v>S-MAX CD539 AUTO TRANS - 8F40</v>
          </cell>
        </row>
        <row r="4319">
          <cell r="A4319" t="str">
            <v>S-MAX CD539 AUTO TRANS - 8F40</v>
          </cell>
        </row>
        <row r="4320">
          <cell r="A4320" t="str">
            <v>S-MAX CD539 6 SP MAN TRANS - MMT6 3 SHAFT</v>
          </cell>
        </row>
        <row r="4321">
          <cell r="A4321" t="str">
            <v>S-MAX CD539 8 SPD AUTOMATIC TRANS 8F57</v>
          </cell>
        </row>
        <row r="4322">
          <cell r="A4322" t="str">
            <v>S-MAX CD539 6 SP MAN TRANS - MMT6 3 SHAFT</v>
          </cell>
        </row>
        <row r="4323">
          <cell r="A4323" t="str">
            <v>S-MAX CD539 AUTO TRANS - 8F40</v>
          </cell>
        </row>
        <row r="4324">
          <cell r="A4324" t="str">
            <v>S-MAX CD539 6 SP MAN TRANS - MMT6 3 SHAFT</v>
          </cell>
        </row>
        <row r="4325">
          <cell r="A4325" t="str">
            <v>S-MAX CD539 AUTO TRANS - 8F40</v>
          </cell>
        </row>
        <row r="4326">
          <cell r="A4326" t="str">
            <v>S-MAX CD539 AUTO TRANS - 8F40</v>
          </cell>
        </row>
        <row r="4327">
          <cell r="A4327" t="str">
            <v>S-MAX CD539 6 SP MAN TRANS - MMT6 3 SHAFT</v>
          </cell>
        </row>
        <row r="4328">
          <cell r="A4328" t="str">
            <v>S-MAX CD539 8 SPD AUTOMATIC TRANS 8F57</v>
          </cell>
        </row>
        <row r="4329">
          <cell r="A4329" t="str">
            <v>S-MAX CD539 6 SP MAN TRANS - MMT6 3 SHAFT</v>
          </cell>
        </row>
        <row r="4330">
          <cell r="A4330" t="str">
            <v>S-MAX CD539 6 SP MAN TRANS - MMT6 3 SHAFT</v>
          </cell>
        </row>
        <row r="4331">
          <cell r="A4331" t="str">
            <v>S-MAX CD539 AUTO TRANS - 8F40</v>
          </cell>
        </row>
        <row r="4332">
          <cell r="A4332" t="str">
            <v>S-MAX CD539 6 SP MAN TRANS - MMT6 3 SHAFT</v>
          </cell>
        </row>
        <row r="4333">
          <cell r="A4333" t="str">
            <v>S-MAX CD539 6 SP MAN TRANS - MMT6 3 SHAFT</v>
          </cell>
        </row>
        <row r="4334">
          <cell r="A4334" t="str">
            <v>S-MAX CD539 AUTO TRANS - 8F40</v>
          </cell>
        </row>
        <row r="4335">
          <cell r="A4335" t="str">
            <v>S-MAX CD539 AUTO TRANS - 8F40</v>
          </cell>
        </row>
        <row r="4336">
          <cell r="A4336" t="str">
            <v>S-MAX CD539 6 SP MAN TRANS - MMT6 3 SHAFT</v>
          </cell>
        </row>
        <row r="4337">
          <cell r="A4337" t="str">
            <v>S-MAX CD539 6 SP MAN TRANS - MMT6 3 SHAFT</v>
          </cell>
        </row>
        <row r="4338">
          <cell r="A4338" t="str">
            <v>S-MAX CD539 AUTO TRANS - 8F40</v>
          </cell>
        </row>
        <row r="4339">
          <cell r="A4339" t="str">
            <v>S-MAX CD539 AUTO TRANS - 8F40</v>
          </cell>
        </row>
        <row r="4340">
          <cell r="A4340" t="str">
            <v>S-MAX CD539 AUTO TRANS - 8F40</v>
          </cell>
        </row>
        <row r="4341">
          <cell r="A4341" t="str">
            <v>S-MAX CD539 8 SPD AUTOMATIC TRANS 8F57</v>
          </cell>
        </row>
        <row r="4342">
          <cell r="A4342" t="str">
            <v>S-MAX CD539 6 SP MAN TRANS - MMT6 3 SHAFT</v>
          </cell>
        </row>
        <row r="4343">
          <cell r="A4343" t="str">
            <v>S-MAX CD539 6 SP MAN TRANS - MMT6 3 SHAFT</v>
          </cell>
        </row>
        <row r="4344">
          <cell r="A4344" t="str">
            <v>S-MAX CD539 AUTO TRANS - 8F40</v>
          </cell>
        </row>
        <row r="4345">
          <cell r="A4345" t="str">
            <v>S-MAX CD539 6 SP MAN TRANS - MMT6 3 SHAFT</v>
          </cell>
        </row>
        <row r="4346">
          <cell r="A4346" t="str">
            <v>S-MAX CD539 6 SP MAN TRANS - MMT6 3 SHAFT</v>
          </cell>
        </row>
        <row r="4347">
          <cell r="A4347" t="str">
            <v>S-MAX CD539 AUTO TRANS - 8F40</v>
          </cell>
        </row>
        <row r="4348">
          <cell r="A4348" t="str">
            <v>S-MAX CD539 AUTO TRANS - 8F40</v>
          </cell>
        </row>
        <row r="4349">
          <cell r="A4349" t="str">
            <v>S-MAX CD539 6 SP MAN TRANS - MMT6 3 SHAFT</v>
          </cell>
        </row>
        <row r="4350">
          <cell r="A4350" t="str">
            <v>S-MAX CD539 8 SPD AUTOMATIC TRANS 8F57</v>
          </cell>
        </row>
        <row r="4351">
          <cell r="A4351" t="str">
            <v>S-MAX CD539 6 SP MAN TRANS - MMT6 3 SHAFT</v>
          </cell>
        </row>
        <row r="4352">
          <cell r="A4352" t="str">
            <v>S-MAX CD539 6 SP MAN TRANS - MMT6 3 SHAFT</v>
          </cell>
        </row>
        <row r="4353">
          <cell r="A4353" t="str">
            <v>S-MAX CD539 AUTO TRANS - 8F40</v>
          </cell>
        </row>
        <row r="4354">
          <cell r="A4354" t="str">
            <v>S-MAX CD539 6 SP MAN TRANS - MMT6 3 SHAFT</v>
          </cell>
        </row>
        <row r="4355">
          <cell r="A4355" t="str">
            <v>S-MAX CD539 6 SP MAN TRANS - MMT6 3 SHAFT</v>
          </cell>
        </row>
        <row r="4356">
          <cell r="A4356" t="str">
            <v>S-MAX CD539 AUTO TRANS - 8F40</v>
          </cell>
        </row>
        <row r="4357">
          <cell r="A4357" t="str">
            <v>S-MAX CD539 AUTO TRANS - 8F40</v>
          </cell>
        </row>
        <row r="4358">
          <cell r="A4358" t="str">
            <v>S-MAX CD539 6 SP MAN TRANS - MMT6 3 SHAFT</v>
          </cell>
        </row>
        <row r="4359">
          <cell r="A4359" t="str">
            <v>S-MAX CD539 AUTO TRANS - 8F40</v>
          </cell>
        </row>
        <row r="4360">
          <cell r="A4360" t="str">
            <v>S-MAX CD539 6 SP MAN TRANS - MMT6 3 SHAFT</v>
          </cell>
        </row>
        <row r="4361">
          <cell r="A4361" t="str">
            <v>S-MAX CD539 8 SPD AUTOMATIC TRANS 8F57</v>
          </cell>
        </row>
        <row r="4362">
          <cell r="A4362" t="str">
            <v>S-MAX CD539 6 SP MAN TRANS - MMT6 3 SHAFT</v>
          </cell>
        </row>
        <row r="4363">
          <cell r="A4363" t="str">
            <v>S-MAX CD539 6 SP MAN TRANS - MMT6 3 SHAFT</v>
          </cell>
        </row>
        <row r="4364">
          <cell r="A4364" t="str">
            <v>S-MAX CD539 AUTO TRANS - 8F40</v>
          </cell>
        </row>
        <row r="4365">
          <cell r="A4365" t="str">
            <v>S-MAX CD539 6 SP MAN TRANS - MMT6 3 SHAFT</v>
          </cell>
        </row>
        <row r="4366">
          <cell r="A4366" t="str">
            <v>S-MAX CD539 AUTO TRANS - 8F40</v>
          </cell>
        </row>
        <row r="4367">
          <cell r="A4367" t="str">
            <v>S-MAX CD539 AUTO TRANS - 8F40</v>
          </cell>
        </row>
        <row r="4368">
          <cell r="A4368" t="str">
            <v>S-MAX CD539 6 SP MAN TRANS - MMT6 3 SHAFT</v>
          </cell>
        </row>
        <row r="4369">
          <cell r="A4369" t="str">
            <v>S-MAX CD539 AUTO TRANS - 8F40</v>
          </cell>
        </row>
        <row r="4370">
          <cell r="A4370" t="str">
            <v>S-MAX CD539 6 SP MAN TRANS - MMT6 3 SHAFT</v>
          </cell>
        </row>
        <row r="4371">
          <cell r="A4371" t="str">
            <v>S-MAX CD539 8 SPD AUTOMATIC TRANS 8F57</v>
          </cell>
        </row>
        <row r="4372">
          <cell r="A4372" t="str">
            <v>S-MAX CD539 6 SP MAN TRANS - MMT6 3 SHAFT</v>
          </cell>
        </row>
        <row r="4373">
          <cell r="A4373" t="str">
            <v>S-MAX CD539 6 SP MAN TRANS - MMT6 3 SHAFT</v>
          </cell>
        </row>
        <row r="4374">
          <cell r="A4374" t="str">
            <v>S-MAX CD539 AUTO TRANS - 8F40</v>
          </cell>
        </row>
        <row r="4375">
          <cell r="A4375" t="str">
            <v>S-MAX CD539 6 SP MAN TRANS - MMT6 3 SHAFT</v>
          </cell>
        </row>
        <row r="4376">
          <cell r="A4376" t="str">
            <v>S-MAX CD539 6 SP MAN TRANS - MMT6 3 SHAFT</v>
          </cell>
        </row>
        <row r="4377">
          <cell r="A4377" t="str">
            <v>S-MAX CD539 AUTO TRANS - 8F40</v>
          </cell>
        </row>
        <row r="4378">
          <cell r="A4378" t="str">
            <v>S-MAX CD539 AUTO TRANS - 8F40</v>
          </cell>
        </row>
        <row r="4379">
          <cell r="A4379" t="str">
            <v>S-MAX CD539 AUTO TRANS - 8F40</v>
          </cell>
        </row>
        <row r="4380">
          <cell r="A4380" t="str">
            <v>S-MAX CD539 AUTO TRANS - 8F40</v>
          </cell>
        </row>
        <row r="4381">
          <cell r="A4381" t="str">
            <v>S-MAX CD539 6 SP MAN TRANS - MMT6 3 SHAFT</v>
          </cell>
        </row>
        <row r="4382">
          <cell r="A4382" t="str">
            <v>S-MAX CD539 8 SPD AUTOMATIC TRANS 8F57</v>
          </cell>
        </row>
        <row r="4383">
          <cell r="A4383" t="str">
            <v>S-MAX CD539 6 SP MAN TRANS - MMT6 3 SHAFT</v>
          </cell>
        </row>
        <row r="4384">
          <cell r="A4384" t="str">
            <v>S-MAX CD539 6 SP MAN TRANS - MMT6 3 SHAFT</v>
          </cell>
        </row>
        <row r="4385">
          <cell r="A4385" t="str">
            <v>S-MAX CD539 AUTO TRANS - 8F40</v>
          </cell>
        </row>
        <row r="4386">
          <cell r="A4386" t="str">
            <v>S-MAX CD539 6 SP MAN TRANS - MMT6 3 SHAFT</v>
          </cell>
        </row>
        <row r="4387">
          <cell r="A4387" t="str">
            <v>S-MAX CD539 6 SP MAN TRANS - MMT6 3 SHAFT</v>
          </cell>
        </row>
        <row r="4388">
          <cell r="A4388" t="str">
            <v>S-MAX CD539 AUTO TRANS - 8F40</v>
          </cell>
        </row>
        <row r="4389">
          <cell r="A4389" t="str">
            <v>S-MAX CD539 AUTO TRANS - 8F40</v>
          </cell>
        </row>
        <row r="4390">
          <cell r="A4390" t="str">
            <v>S-MAX CD539 6 SP MAN TRANS - MMT6 3 SHAFT</v>
          </cell>
        </row>
        <row r="4391">
          <cell r="A4391" t="str">
            <v>S-MAX CD539 8 SPD AUTOMATIC TRANS 8F57</v>
          </cell>
        </row>
        <row r="4392">
          <cell r="A4392" t="str">
            <v>S-MAX CD539 6 SP MAN TRANS - MMT6 3 SHAFT</v>
          </cell>
        </row>
        <row r="4393">
          <cell r="A4393" t="str">
            <v>S-MAX CD539 AUTO TRANS - 8F40</v>
          </cell>
        </row>
        <row r="4394">
          <cell r="A4394" t="str">
            <v>S-MAX CD539 6 SP MAN TRANS - MMT6 3 SHAFT</v>
          </cell>
        </row>
        <row r="4395">
          <cell r="A4395" t="str">
            <v>S-MAX CD539 AUTO TRANS - 8F40</v>
          </cell>
        </row>
        <row r="4396">
          <cell r="A4396" t="str">
            <v>S-MAX CD539 8 SPD AUTOMATIC TRANS 8F57</v>
          </cell>
        </row>
        <row r="4397">
          <cell r="A4397" t="str">
            <v>S-MAX CD539 AUTO TRANS - 8F40</v>
          </cell>
        </row>
        <row r="4398">
          <cell r="A4398" t="str">
            <v>S-MAX CD539 AUTO TRANS - 8F40</v>
          </cell>
        </row>
        <row r="4399">
          <cell r="A4399" t="str">
            <v>S-MAX CD539 6 SP MAN TRANS - MMT6 3 SHAFT</v>
          </cell>
        </row>
        <row r="4400">
          <cell r="A4400" t="str">
            <v>S-MAX CD539 8 SPD AUTOMATIC TRANS 8F57</v>
          </cell>
        </row>
        <row r="4401">
          <cell r="A4401" t="str">
            <v>S-MAX CD539 6 SP MAN TRANS - MMT6 3 SHAFT</v>
          </cell>
        </row>
        <row r="4402">
          <cell r="A4402" t="str">
            <v>S-MAX CD539 AUTO TRANS - 8F40</v>
          </cell>
        </row>
        <row r="4403">
          <cell r="A4403" t="str">
            <v>S-MAX CD539 6 SP MAN TRANS - MMT6 3 SHAFT</v>
          </cell>
        </row>
        <row r="4404">
          <cell r="A4404" t="str">
            <v>S-MAX CD539 6 SP MAN TRANS - MMT6 3 SHAFT</v>
          </cell>
        </row>
        <row r="4405">
          <cell r="A4405" t="str">
            <v>S-MAX CD539 AUTO TRANS - 8F40</v>
          </cell>
        </row>
        <row r="4406">
          <cell r="A4406" t="str">
            <v>S-MAX CD539 AUTO TRANS - 8F40</v>
          </cell>
        </row>
        <row r="4407">
          <cell r="A4407" t="str">
            <v>S-MAX CD539 8 SPD AUTOMATIC TRANS 8F57</v>
          </cell>
        </row>
        <row r="4408">
          <cell r="A4408" t="str">
            <v>S-MAX CD539 6 SP MAN TRANS - MMT6 3 SHAFT</v>
          </cell>
        </row>
        <row r="4409">
          <cell r="A4409" t="str">
            <v>S-MAX CD539 6 SP MAN TRANS - MMT6 3 SHAFT</v>
          </cell>
        </row>
        <row r="4410">
          <cell r="A4410" t="str">
            <v>S-MAX CD539 AUTO TRANS - 8F40</v>
          </cell>
        </row>
        <row r="4411">
          <cell r="A4411" t="str">
            <v>S-MAX CD539 6 SP MAN TRANS - MMT6 3 SHAFT</v>
          </cell>
        </row>
        <row r="4412">
          <cell r="A4412" t="str">
            <v>S-MAX CD539 AUTO TRANS - 8F40</v>
          </cell>
        </row>
        <row r="4413">
          <cell r="A4413" t="str">
            <v>S-MAX CD539 AUTO TRANS - 8F40</v>
          </cell>
        </row>
        <row r="4414">
          <cell r="A4414" t="str">
            <v>S-MAX CD539 6 SP MAN TRANS - MMT6 3 SHAFT</v>
          </cell>
        </row>
        <row r="4415">
          <cell r="A4415" t="str">
            <v>S-MAX CD539 8 SPD AUTOMATIC TRANS 8F57</v>
          </cell>
        </row>
        <row r="4416">
          <cell r="A4416" t="str">
            <v>S-MAX CD539 6 SP MAN TRANS - MMT6 3 SHAFT</v>
          </cell>
        </row>
        <row r="4417">
          <cell r="A4417" t="str">
            <v>S-MAX CD539 6 SP MAN TRANS - MMT6 3 SHAFT</v>
          </cell>
        </row>
        <row r="4418">
          <cell r="A4418" t="str">
            <v>S-MAX CD539 AUTO TRANS - 8F40</v>
          </cell>
        </row>
        <row r="4419">
          <cell r="A4419" t="str">
            <v>S-MAX CD539 AUTO TRANS - 8F40</v>
          </cell>
        </row>
        <row r="4420">
          <cell r="A4420" t="str">
            <v>S-MAX CD539 AUTO TRANS - 8F40</v>
          </cell>
        </row>
        <row r="4421">
          <cell r="A4421" t="str">
            <v>S-MAX CD539 6 SP MAN TRANS - MMT6 3 SHAFT</v>
          </cell>
        </row>
        <row r="4422">
          <cell r="A4422" t="str">
            <v>S-MAX CD539 8 SPD AUTOMATIC TRANS 8F57</v>
          </cell>
        </row>
        <row r="4423">
          <cell r="A4423" t="str">
            <v>S-MAX CD539 6 SP MAN TRANS - MMT6 3 SHAFT</v>
          </cell>
        </row>
        <row r="4424">
          <cell r="A4424" t="str">
            <v>S-MAX CD539 6 SP MAN TRANS - MMT6 3 SHAFT</v>
          </cell>
        </row>
        <row r="4425">
          <cell r="A4425" t="str">
            <v>S-MAX CD539 AUTO TRANS - 8F40</v>
          </cell>
        </row>
        <row r="4426">
          <cell r="A4426" t="str">
            <v>S-MAX CD539 6 SP MAN TRANS - MMT6 3 SHAFT</v>
          </cell>
        </row>
        <row r="4427">
          <cell r="A4427" t="str">
            <v>S-MAX CD539 6 SP MAN TRANS - MMT6 3 SHAFT</v>
          </cell>
        </row>
        <row r="4428">
          <cell r="A4428" t="str">
            <v>S-MAX CD539 AUTO TRANS - 8F40</v>
          </cell>
        </row>
        <row r="4429">
          <cell r="A4429" t="str">
            <v>S-MAX CD539 AUTO TRANS - 8F40</v>
          </cell>
        </row>
        <row r="4430">
          <cell r="A4430" t="str">
            <v>Transit Connect Tourneo V408 6 SPD MAN TRANS GFT B6 PLUS</v>
          </cell>
        </row>
        <row r="4431">
          <cell r="A4431" t="str">
            <v>Transit Connect Tourneo V408 6 SPD MAN TRANS GFT B6 PLUS</v>
          </cell>
        </row>
        <row r="4432">
          <cell r="A4432" t="str">
            <v>Transit Connect Tourneo V408 8 SPD AUTOMATIC TRANS 8F35</v>
          </cell>
        </row>
        <row r="4433">
          <cell r="A4433" t="str">
            <v>Transit Connect Tourneo V408 6 SPD MAN TRANS GFT B6 PLUS</v>
          </cell>
        </row>
        <row r="4434">
          <cell r="A4434" t="str">
            <v>Transit Connect Tourneo V408 8 SPD AUTOMATIC TRANS 8F35</v>
          </cell>
        </row>
        <row r="4435">
          <cell r="A4435" t="str">
            <v>Transit Connect Tourneo V408 6 SPD MAN TRANS GFT B6 PLUS</v>
          </cell>
        </row>
        <row r="4436">
          <cell r="A4436" t="str">
            <v>Transit Connect Tourneo V408 6 SPD MAN TRANS GFT B6 PLUS</v>
          </cell>
        </row>
        <row r="4437">
          <cell r="A4437" t="str">
            <v>Transit Connect Tourneo V408 8 SPD AUTOMATIC TRANS 8F35</v>
          </cell>
        </row>
        <row r="4438">
          <cell r="A4438" t="str">
            <v>Transit Connect Tourneo V408 6 SPD MAN TRANS GFT B6 PLUS</v>
          </cell>
        </row>
        <row r="4439">
          <cell r="A4439" t="str">
            <v>Transit Connect Tourneo V408 8 SPD AUTOMATIC TRANS 8F35</v>
          </cell>
        </row>
        <row r="4440">
          <cell r="A4440" t="str">
            <v>Transit Connect Tourneo V408 6 SPD MAN TRANS GFT B6 PLUS</v>
          </cell>
        </row>
        <row r="4441">
          <cell r="A4441" t="str">
            <v>Transit Connect Tourneo V408 6 SPD MAN TRANS GFT B6 PLUS</v>
          </cell>
        </row>
        <row r="4442">
          <cell r="A4442" t="str">
            <v>Transit Connect Tourneo V408 6 SPD MAN TRANS GFT B6 PLUS</v>
          </cell>
        </row>
        <row r="4443">
          <cell r="A4443" t="str">
            <v>Transit Connect Tourneo V408 8 SPD AUTOMATIC TRANS 8F35</v>
          </cell>
        </row>
        <row r="4444">
          <cell r="A4444" t="str">
            <v>Transit Connect Tourneo V408 6 SPD MAN TRANS GFT B6 PLUS</v>
          </cell>
        </row>
        <row r="4445">
          <cell r="A4445" t="str">
            <v>Transit Connect Tourneo V408 6 SPD MAN TRANS GFT B6 PLUS</v>
          </cell>
        </row>
        <row r="4446">
          <cell r="A4446" t="str">
            <v>Transit Connect Tourneo V408 8 SPD AUTOMATIC TRANS 8F35</v>
          </cell>
        </row>
        <row r="4447">
          <cell r="A4447" t="str">
            <v>Transit Connect Tourneo V408 6 SPD MAN TRANS GFT B6 PLUS</v>
          </cell>
        </row>
        <row r="4448">
          <cell r="A4448" t="str">
            <v>Transit Connect Tourneo V408 8 SPD AUTOMATIC TRANS 8F35</v>
          </cell>
        </row>
        <row r="4449">
          <cell r="A4449" t="str">
            <v>Transit Connect Tourneo V408 6 SPD MAN TRANS GFT B6 PLUS</v>
          </cell>
        </row>
        <row r="4450">
          <cell r="A4450" t="str">
            <v>Transit Connect Tourneo V408 8 SPD AUTOMATIC TRANS 8F35</v>
          </cell>
        </row>
        <row r="4451">
          <cell r="A4451" t="str">
            <v>Transit Connect Tourneo V408 8 SPD AUTOMATIC TRANS 8F35</v>
          </cell>
        </row>
        <row r="4452">
          <cell r="A4452" t="str">
            <v>Transit Connect Tourneo V408 6 SPD MAN TRANS GFT B6 PLUS</v>
          </cell>
        </row>
        <row r="4453">
          <cell r="A4453" t="str">
            <v>Transit Connect Tourneo V408 6 SPD MAN TRANS GFT B6 PLUS</v>
          </cell>
        </row>
        <row r="4454">
          <cell r="A4454" t="str">
            <v>Transit Connect Tourneo V408 8 SPD AUTOMATIC TRANS 8F35</v>
          </cell>
        </row>
        <row r="4455">
          <cell r="A4455" t="str">
            <v>Transit Connect Tourneo V408 6 SPD MAN TRANS GFT B6 PLUS</v>
          </cell>
        </row>
        <row r="4456">
          <cell r="A4456" t="str">
            <v>Transit Connect Tourneo V408 8 SPD AUTOMATIC TRANS 8F35</v>
          </cell>
        </row>
        <row r="4457">
          <cell r="A4457" t="str">
            <v>Transit Connect Tourneo V408 6 SPD MAN TRANS GFT B6 PLUS</v>
          </cell>
        </row>
        <row r="4458">
          <cell r="A4458" t="str">
            <v>Transit Connect Tourneo V408 6 SPD MAN TRANS GFT B6 PLUS</v>
          </cell>
        </row>
        <row r="4459">
          <cell r="A4459" t="str">
            <v>Transit Connect Tourneo V408 8 SPD AUTOMATIC TRANS 8F35</v>
          </cell>
        </row>
        <row r="4460">
          <cell r="A4460" t="str">
            <v>Transit Connect Tourneo V408 6 SPD MAN TRANS GFT B6 PLUS</v>
          </cell>
        </row>
        <row r="4461">
          <cell r="A4461" t="str">
            <v>Transit Connect Tourneo V408 8 SPD AUTOMATIC TRANS 8F35</v>
          </cell>
        </row>
        <row r="4462">
          <cell r="A4462" t="str">
            <v>Transit Connect Tourneo V408 6 SPD MAN TRANS GFT B6 PLUS</v>
          </cell>
        </row>
        <row r="4463">
          <cell r="A4463" t="str">
            <v>Transit Connect Tourneo V408 6 SPD MAN TRANS GFT B6 PLUS</v>
          </cell>
        </row>
        <row r="4464">
          <cell r="A4464" t="str">
            <v>Transit Connect Tourneo V408 8 SPD AUTOMATIC TRANS 8F35</v>
          </cell>
        </row>
        <row r="4465">
          <cell r="A4465" t="str">
            <v>Transit Connect Tourneo V408 6 SPD MAN TRANS GFT B6 PLUS</v>
          </cell>
        </row>
        <row r="4466">
          <cell r="A4466" t="str">
            <v>Transit Connect Tourneo V408 8 SPD AUTOMATIC TRANS 8F35</v>
          </cell>
        </row>
        <row r="4467">
          <cell r="A4467" t="str">
            <v>Transit Connect Tourneo V408 6 SPD MAN TRANS GFT B6 PLUS</v>
          </cell>
        </row>
        <row r="4468">
          <cell r="A4468" t="str">
            <v>Transit Connect Tourneo V408 6 SPD MAN TRANS GFT B6 PLUS</v>
          </cell>
        </row>
        <row r="4469">
          <cell r="A4469" t="str">
            <v>Transit Connect Tourneo V408 8 SPD AUTOMATIC TRANS 8F35</v>
          </cell>
        </row>
        <row r="4470">
          <cell r="A4470" t="str">
            <v>Transit Connect Tourneo V408 6 SPD MAN TRANS GFT B6 PLUS</v>
          </cell>
        </row>
        <row r="4471">
          <cell r="A4471" t="str">
            <v>Transit Connect Tourneo V408 8 SPD AUTOMATIC TRANS 8F35</v>
          </cell>
        </row>
        <row r="4472">
          <cell r="A4472" t="str">
            <v>Transit Connect Tourneo V408 6 SPD MAN TRANS GFT B6 PLUS</v>
          </cell>
        </row>
        <row r="4473">
          <cell r="A4473" t="str">
            <v>Transit Connect Tourneo V408 6 SPD MAN TRANS GFT B6 PLUS</v>
          </cell>
        </row>
        <row r="4474">
          <cell r="A4474" t="str">
            <v>Transit Connect Tourneo V408 8 SPD AUTOMATIC TRANS 8F35</v>
          </cell>
        </row>
        <row r="4475">
          <cell r="A4475" t="str">
            <v>Transit Connect Tourneo V408 6 SPD MAN TRANS GFT B6 PLUS</v>
          </cell>
        </row>
        <row r="4476">
          <cell r="A4476" t="str">
            <v>Transit Connect Tourneo V408 8 SPD AUTOMATIC TRANS 8F35</v>
          </cell>
        </row>
        <row r="4477">
          <cell r="A4477" t="str">
            <v>Transit Connect Tourneo V408 6 SPD MAN TRANS GFT B6 PLUS</v>
          </cell>
        </row>
        <row r="4478">
          <cell r="A4478" t="str">
            <v>Transit Connect Tourneo V408 8 SPD AUTOMATIC TRANS 8F35</v>
          </cell>
        </row>
        <row r="4479">
          <cell r="A4479" t="str">
            <v>Transit Connect Tourneo V408 6 SPD MAN TRANS GFT B6 PLUS</v>
          </cell>
        </row>
        <row r="4480">
          <cell r="A4480" t="str">
            <v>Transit Connect Tourneo V408 6 SPD MAN TRANS GFT B6 PLUS</v>
          </cell>
        </row>
        <row r="4481">
          <cell r="A4481" t="str">
            <v>Transit Connect Tourneo V408 6 SPD MAN TRANS GFT B6 PLUS</v>
          </cell>
        </row>
        <row r="4482">
          <cell r="A4482" t="str">
            <v>Transit Connect Tourneo V408 8 SPD AUTOMATIC TRANS 8F35</v>
          </cell>
        </row>
        <row r="4483">
          <cell r="A4483" t="str">
            <v>Transit Connect Tourneo V408 6 SPD MAN TRANS GFT B6 PLUS</v>
          </cell>
        </row>
        <row r="4484">
          <cell r="A4484" t="str">
            <v>Transit Connect Tourneo V408 6 SPD MAN TRANS GFT B6 PLUS</v>
          </cell>
        </row>
        <row r="4485">
          <cell r="A4485" t="str">
            <v>Transit Connect Tourneo V408 8 SPD AUTOMATIC TRANS 8F35</v>
          </cell>
        </row>
        <row r="4486">
          <cell r="A4486" t="str">
            <v>Transit Connect Tourneo V408 6 SPD MAN TRANS GFT B6 PLUS</v>
          </cell>
        </row>
        <row r="4487">
          <cell r="A4487" t="str">
            <v>Transit Connect Tourneo V408 8 SPD AUTOMATIC TRANS 8F35</v>
          </cell>
        </row>
        <row r="4488">
          <cell r="A4488" t="str">
            <v>Transit Connect Tourneo V408 6 SPD MAN TRANS GFT B6 PLUS</v>
          </cell>
        </row>
        <row r="4489">
          <cell r="A4489" t="str">
            <v>Transit Connect Tourneo V408 8 SPD AUTOMATIC TRANS 8F35</v>
          </cell>
        </row>
        <row r="4490">
          <cell r="A4490" t="str">
            <v>Transit Connect Tourneo V408 6 SPD MAN TRANS GFT B6 PLUS</v>
          </cell>
        </row>
        <row r="4491">
          <cell r="A4491" t="str">
            <v>Transit Connect Tourneo V408 6 SPD MAN TRANS GFT B6 PLUS</v>
          </cell>
        </row>
        <row r="4492">
          <cell r="A4492" t="str">
            <v>Transit Connect Tourneo V408 8 SPD AUTOMATIC TRANS 8F35</v>
          </cell>
        </row>
        <row r="4493">
          <cell r="A4493" t="str">
            <v>Transit Connect Tourneo V408 6 SPD MAN TRANS GFT B6 PLUS</v>
          </cell>
        </row>
        <row r="4494">
          <cell r="A4494" t="str">
            <v>Transit Connect Tourneo V408 6 SPD MAN TRANS GFT B6 PLUS</v>
          </cell>
        </row>
        <row r="4495">
          <cell r="A4495" t="str">
            <v>Transit Connect Tourneo V408 8 SPD AUTOMATIC TRANS 8F35</v>
          </cell>
        </row>
        <row r="4496">
          <cell r="A4496" t="str">
            <v>Transit Connect Tourneo V408 6 SPD MAN TRANS GFT B6 PLUS</v>
          </cell>
        </row>
        <row r="4497">
          <cell r="A4497" t="str">
            <v>Transit Connect Tourneo V408 6 SPD MAN TRANS GFT B6 PLUS</v>
          </cell>
        </row>
        <row r="4498">
          <cell r="A4498" t="str">
            <v>Transit Connect Tourneo V408 6 SPD MAN TRANS GFT B6 PLUS</v>
          </cell>
        </row>
        <row r="4499">
          <cell r="A4499" t="str">
            <v>Transit Connect Tourneo V408 8 SPD AUTOMATIC TRANS 8F35</v>
          </cell>
        </row>
        <row r="4500">
          <cell r="A4500" t="str">
            <v>Transit Connect Tourneo V408 6 SPD MAN TRANS GFT B6 PLUS</v>
          </cell>
        </row>
        <row r="4501">
          <cell r="A4501" t="str">
            <v>Transit Connect Tourneo V408 6 SPD MAN TRANS GFT B6 PLUS</v>
          </cell>
        </row>
        <row r="4502">
          <cell r="A4502" t="str">
            <v>Transit Connect Tourneo V408 6 SPD MAN TRANS GFT B6 PLUS</v>
          </cell>
        </row>
        <row r="4503">
          <cell r="A4503" t="str">
            <v>Transit Connect Tourneo V408 8 SPD AUTOMATIC TRANS 8F35</v>
          </cell>
        </row>
        <row r="4504">
          <cell r="A4504" t="str">
            <v>Transit Connect Tourneo V408 6 SPD MAN TRANS GFT B6 PLUS</v>
          </cell>
        </row>
        <row r="4505">
          <cell r="A4505" t="str">
            <v>Transit Connect Tourneo V408 8 SPD AUTOMATIC TRANS 8F35</v>
          </cell>
        </row>
        <row r="4506">
          <cell r="A4506" t="str">
            <v>Transit Connect Tourneo V408 6 SPD MAN TRANS GFT B6 PLUS</v>
          </cell>
        </row>
        <row r="4507">
          <cell r="A4507" t="str">
            <v>Transit Connect Tourneo V408 6 SPD MAN TRANS GFT B6 PLUS</v>
          </cell>
        </row>
        <row r="4508">
          <cell r="A4508" t="str">
            <v>Transit Connect Tourneo V408 8 SPD AUTOMATIC TRANS 8F35</v>
          </cell>
        </row>
        <row r="4509">
          <cell r="A4509" t="str">
            <v>Transit Connect Tourneo V408 6 SPD MAN TRANS GFT B6 PLUS</v>
          </cell>
        </row>
        <row r="4510">
          <cell r="A4510" t="str">
            <v>Transit Connect Tourneo V408 8 SPD AUTOMATIC TRANS 8F35</v>
          </cell>
        </row>
        <row r="4511">
          <cell r="A4511" t="str">
            <v>Transit Connect Tourneo V408 6 SPD MAN TRANS GFT B6 PLUS</v>
          </cell>
        </row>
        <row r="4512">
          <cell r="A4512" t="str">
            <v>Transit Connect Tourneo V408 8 SPD AUTOMATIC TRANS 8F35</v>
          </cell>
        </row>
        <row r="4513">
          <cell r="A4513" t="str">
            <v>Transit Connect Tourneo V408 8 SPD AUTOMATIC TRANS 8F35</v>
          </cell>
        </row>
        <row r="4514">
          <cell r="A4514" t="str">
            <v>Transit Connect Tourneo V408 6 SPD MAN TRANS GFT B6 PLUS</v>
          </cell>
        </row>
        <row r="4515">
          <cell r="A4515" t="str">
            <v>Transit Connect Tourneo V408 6 SPD MAN TRANS GFT B6 PLUS</v>
          </cell>
        </row>
        <row r="4516">
          <cell r="A4516" t="str">
            <v>Transit Connect Tourneo V408 6 SPD MAN TRANS GFT B6 PLUS</v>
          </cell>
        </row>
        <row r="4517">
          <cell r="A4517" t="str">
            <v>Transit Connect Tourneo V408 6 SPD MAN TRANS GFT B6 PLUS</v>
          </cell>
        </row>
        <row r="4518">
          <cell r="A4518" t="str">
            <v>Transit Connect Tourneo V408 8 SPD AUTOMATIC TRANS 8F35</v>
          </cell>
        </row>
        <row r="4519">
          <cell r="A4519" t="str">
            <v>Transit Connect Tourneo V408 6 SPD MAN TRANS GFT B6 PLUS</v>
          </cell>
        </row>
        <row r="4520">
          <cell r="A4520" t="str">
            <v>Transit Connect Tourneo V408 6 SPD MAN TRANS GFT B6 PLUS</v>
          </cell>
        </row>
        <row r="4521">
          <cell r="A4521" t="str">
            <v>Transit Connect Tourneo V408 8 SPD AUTOMATIC TRANS 8F35</v>
          </cell>
        </row>
        <row r="4522">
          <cell r="A4522" t="str">
            <v>Transit Connect Tourneo V408 6 SPD MAN TRANS GFT B6 PLUS</v>
          </cell>
        </row>
        <row r="4523">
          <cell r="A4523" t="str">
            <v>Transit Connect Tourneo V408 8 SPD AUTOMATIC TRANS 8F35</v>
          </cell>
        </row>
        <row r="4524">
          <cell r="A4524" t="str">
            <v>Transit Connect Tourneo V408 8 SPD AUTOMATIC TRANS 8F35</v>
          </cell>
        </row>
        <row r="4525">
          <cell r="A4525" t="str">
            <v>Transit Connect Tourneo V408 8 SPD AUTOMATIC TRANS 8F35</v>
          </cell>
        </row>
        <row r="4526">
          <cell r="A4526" t="str">
            <v>Transit Connect Tourneo V408 6 SPD AUTO TRANS 6F MID-RANGE</v>
          </cell>
        </row>
        <row r="4527">
          <cell r="A4527" t="str">
            <v>Transit Connect Tourneo V408 8 SPD AUTOMATIC TRANS 8F35</v>
          </cell>
        </row>
        <row r="4528">
          <cell r="A4528" t="str">
            <v>Transit Connect Tourneo V408 8 SPD AUTOMATIC TRANS 8F35</v>
          </cell>
        </row>
        <row r="4529">
          <cell r="A4529" t="str">
            <v>Transit Connect Tourneo V408 6 SPD AUTO TRANS 6F MID-RANGE</v>
          </cell>
        </row>
        <row r="4530">
          <cell r="A4530" t="str">
            <v>Transit Connect Tourneo V408 8 SPD AUTOMATIC TRANS 8F35</v>
          </cell>
        </row>
        <row r="4531">
          <cell r="A4531" t="str">
            <v>Transit Connect Tourneo V408 8 SPD AUTOMATIC TRANS 8F35</v>
          </cell>
        </row>
        <row r="4532">
          <cell r="A4532" t="str">
            <v>Transit Connect Tourneo V408 6 SPD AUTO TRANS 6F MID-RANGE</v>
          </cell>
        </row>
        <row r="4533">
          <cell r="A4533" t="str">
            <v>Transit Connect Transit V408 6 SPD MAN TRANS GFT B6 PLUS</v>
          </cell>
        </row>
        <row r="4534">
          <cell r="A4534" t="str">
            <v>Transit Connect Transit V408 6 SPD MAN TRANS GFT B6 PLUS</v>
          </cell>
        </row>
        <row r="4535">
          <cell r="A4535" t="str">
            <v>Transit Connect Transit V408 8 SPD AUTOMATIC TRANS 8F35</v>
          </cell>
        </row>
        <row r="4536">
          <cell r="A4536" t="str">
            <v>Transit Connect Transit V408 6 SPD MAN TRANS GFT B6 PLUS</v>
          </cell>
        </row>
        <row r="4537">
          <cell r="A4537" t="str">
            <v>Transit Connect Transit V408 8 SPD AUTOMATIC TRANS 8F35</v>
          </cell>
        </row>
        <row r="4538">
          <cell r="A4538" t="str">
            <v>Transit Connect Transit V408 6 SPD MAN TRANS GFT B6 PLUS</v>
          </cell>
        </row>
        <row r="4539">
          <cell r="A4539" t="str">
            <v>Transit Connect Transit V408 6 SPD MAN TRANS GFT B6 PLUS</v>
          </cell>
        </row>
        <row r="4540">
          <cell r="A4540" t="str">
            <v>Transit Connect Transit V408 6 SPD MAN TRANS GFT B6 PLUS</v>
          </cell>
        </row>
        <row r="4541">
          <cell r="A4541" t="str">
            <v>Transit Connect Transit V408 8 SPD AUTOMATIC TRANS 8F35</v>
          </cell>
        </row>
        <row r="4542">
          <cell r="A4542" t="str">
            <v>Transit Connect Transit V408 6 SPD MAN TRANS GFT B6 PLUS</v>
          </cell>
        </row>
        <row r="4543">
          <cell r="A4543" t="str">
            <v>Transit Connect Transit V408 8 SPD AUTOMATIC TRANS 8F35</v>
          </cell>
        </row>
        <row r="4544">
          <cell r="A4544" t="str">
            <v>Transit Connect Transit V408 6 SPD MAN TRANS GFT B6 PLUS</v>
          </cell>
        </row>
        <row r="4545">
          <cell r="A4545" t="str">
            <v>Transit Connect Transit V408 6 SPD MAN TRANS GFT B6 PLUS</v>
          </cell>
        </row>
        <row r="4546">
          <cell r="A4546" t="str">
            <v>Transit Connect Transit V408 6 SPD MAN TRANS GFT B6 PLUS</v>
          </cell>
        </row>
        <row r="4547">
          <cell r="A4547" t="str">
            <v>Transit Connect Transit V408 6 SPD MAN TRANS GFT B6 PLUS</v>
          </cell>
        </row>
        <row r="4548">
          <cell r="A4548" t="str">
            <v>Transit Connect Transit V408 8 SPD AUTOMATIC TRANS 8F35</v>
          </cell>
        </row>
        <row r="4549">
          <cell r="A4549" t="str">
            <v>Transit Connect Transit V408 6 SPD MAN TRANS GFT B6 PLUS</v>
          </cell>
        </row>
        <row r="4550">
          <cell r="A4550" t="str">
            <v>Transit Connect Transit V408 6 SPD MAN TRANS GFT B6 PLUS</v>
          </cell>
        </row>
        <row r="4551">
          <cell r="A4551" t="str">
            <v>Transit Connect Transit V408 8 SPD AUTOMATIC TRANS 8F35</v>
          </cell>
        </row>
        <row r="4552">
          <cell r="A4552" t="str">
            <v>Transit Connect Transit V408 6 SPD MAN TRANS GFT B6 PLUS</v>
          </cell>
        </row>
        <row r="4553">
          <cell r="A4553" t="str">
            <v>Transit Connect Transit V408 6 SPD MAN TRANS GFT B6 PLUS</v>
          </cell>
        </row>
        <row r="4554">
          <cell r="A4554" t="str">
            <v>Transit Connect Transit V408 6 SPD MAN TRANS GFT B6 PLUS</v>
          </cell>
        </row>
        <row r="4555">
          <cell r="A4555" t="str">
            <v>Transit Connect Transit V408 8 SPD AUTOMATIC TRANS 8F35</v>
          </cell>
        </row>
        <row r="4556">
          <cell r="A4556" t="str">
            <v>Transit Connect Transit V408 6 SPD MAN TRANS GFT B6 PLUS</v>
          </cell>
        </row>
        <row r="4557">
          <cell r="A4557" t="str">
            <v>Transit Connect Transit V408 6 SPD MAN TRANS GFT B6 PLUS</v>
          </cell>
        </row>
        <row r="4558">
          <cell r="A4558" t="str">
            <v>Transit Connect Transit V408 6 SPD MAN TRANS GFT B6 PLUS</v>
          </cell>
        </row>
        <row r="4559">
          <cell r="A4559" t="str">
            <v>Transit Connect Transit V408 6 SPD MAN TRANS GFT B6 PLUS</v>
          </cell>
        </row>
        <row r="4560">
          <cell r="A4560" t="str">
            <v>Transit Connect Transit V408 8 SPD AUTOMATIC TRANS 8F35</v>
          </cell>
        </row>
        <row r="4561">
          <cell r="A4561" t="str">
            <v>Transit Connect Transit V408 6 SPD MAN TRANS GFT B6 PLUS</v>
          </cell>
        </row>
        <row r="4562">
          <cell r="A4562" t="str">
            <v>Transit Connect Transit V408 6 SPD MAN TRANS GFT B6 PLUS</v>
          </cell>
        </row>
        <row r="4563">
          <cell r="A4563" t="str">
            <v>Transit Connect Transit V408 6 SPD MAN TRANS GFT B6 PLUS</v>
          </cell>
        </row>
        <row r="4564">
          <cell r="A4564" t="str">
            <v>Transit Connect Transit V408 6 SPD MAN TRANS GFT B6 PLUS</v>
          </cell>
        </row>
        <row r="4565">
          <cell r="A4565" t="str">
            <v>Transit Connect Transit V408 6 SPD MAN TRANS GFT B6 PLUS</v>
          </cell>
        </row>
        <row r="4566">
          <cell r="A4566" t="str">
            <v>Transit Connect Transit V408 8 SPD AUTOMATIC TRANS 8F35</v>
          </cell>
        </row>
        <row r="4567">
          <cell r="A4567" t="str">
            <v>Transit Connect Transit V408 6 SPD MAN TRANS GFT B6 PLUS</v>
          </cell>
        </row>
        <row r="4568">
          <cell r="A4568" t="str">
            <v>Transit Connect Transit V408 6 SPD MAN TRANS GFT B6 PLUS</v>
          </cell>
        </row>
        <row r="4569">
          <cell r="A4569" t="str">
            <v>Transit Connect Transit V408 6 SPD MAN TRANS GFT B6 PLUS</v>
          </cell>
        </row>
        <row r="4570">
          <cell r="A4570" t="str">
            <v>Transit Connect Transit V408 6 SPD MAN TRANS GFT B6 PLUS</v>
          </cell>
        </row>
        <row r="4571">
          <cell r="A4571" t="str">
            <v>Transit Connect Transit V408 8 SPD AUTOMATIC TRANS 8F35</v>
          </cell>
        </row>
        <row r="4572">
          <cell r="A4572" t="str">
            <v>Transit Connect Transit V408 6 SPD MAN TRANS GFT B6 PLUS</v>
          </cell>
        </row>
        <row r="4573">
          <cell r="A4573" t="str">
            <v>Transit Connect Transit V408 8 SPD AUTOMATIC TRANS 8F35</v>
          </cell>
        </row>
        <row r="4574">
          <cell r="A4574" t="str">
            <v>Transit Connect Transit V408 6 SPD MAN TRANS GFT B6 PLUS</v>
          </cell>
        </row>
        <row r="4575">
          <cell r="A4575" t="str">
            <v>Transit Connect Transit V408 6 SPD MAN TRANS GFT B6 PLUS</v>
          </cell>
        </row>
        <row r="4576">
          <cell r="A4576" t="str">
            <v>Transit Connect Transit V408 6 SPD MAN TRANS GFT B6 PLUS</v>
          </cell>
        </row>
        <row r="4577">
          <cell r="A4577" t="str">
            <v>Transit Connect Transit V408 8 SPD AUTOMATIC TRANS 8F35</v>
          </cell>
        </row>
        <row r="4578">
          <cell r="A4578" t="str">
            <v>Transit Connect Transit V408 6 SPD MAN TRANS GFT B6 PLUS</v>
          </cell>
        </row>
        <row r="4579">
          <cell r="A4579" t="str">
            <v>Transit Connect Transit V408 8 SPD AUTOMATIC TRANS 8F35</v>
          </cell>
        </row>
        <row r="4580">
          <cell r="A4580" t="str">
            <v>Transit Connect Transit V408 6 SPD MAN TRANS GFT B6 PLUS</v>
          </cell>
        </row>
        <row r="4581">
          <cell r="A4581" t="str">
            <v>Transit Connect Transit V408 6 SPD MAN TRANS GFT B6 PLUS</v>
          </cell>
        </row>
        <row r="4582">
          <cell r="A4582" t="str">
            <v>Transit Connect Transit V408 6 SPD MAN TRANS GFT B6 PLUS</v>
          </cell>
        </row>
        <row r="4583">
          <cell r="A4583" t="str">
            <v>Transit Connect Transit V408 6 SPD MAN TRANS GFT B6 PLUS</v>
          </cell>
        </row>
        <row r="4584">
          <cell r="A4584" t="str">
            <v>Transit Connect Transit V408 8 SPD AUTOMATIC TRANS 8F35</v>
          </cell>
        </row>
        <row r="4585">
          <cell r="A4585" t="str">
            <v>Transit Connect Transit V408 6 SPD MAN TRANS GFT B6 PLUS</v>
          </cell>
        </row>
        <row r="4586">
          <cell r="A4586" t="str">
            <v>Transit Connect Transit V408 6 SPD MAN TRANS GFT B6 PLUS</v>
          </cell>
        </row>
        <row r="4587">
          <cell r="A4587" t="str">
            <v>Transit Connect Transit V408 8 SPD AUTOMATIC TRANS 8F35</v>
          </cell>
        </row>
        <row r="4588">
          <cell r="A4588" t="str">
            <v>Transit Connect Transit V408 8 SPD AUTOMATIC TRANS 8F35</v>
          </cell>
        </row>
        <row r="4589">
          <cell r="A4589" t="str">
            <v>Transit Connect Transit V408 6 SPD MAN TRANS GFT B6 PLUS</v>
          </cell>
        </row>
        <row r="4590">
          <cell r="A4590" t="str">
            <v>Transit Connect Transit V408 6 SPD MAN TRANS GFT B6 PLUS</v>
          </cell>
        </row>
        <row r="4591">
          <cell r="A4591" t="str">
            <v>Transit Connect Transit V408 6 SPD MAN TRANS GFT B6 PLUS</v>
          </cell>
        </row>
        <row r="4592">
          <cell r="A4592" t="str">
            <v>Transit Connect Transit V408 8 SPD AUTOMATIC TRANS 8F35</v>
          </cell>
        </row>
        <row r="4593">
          <cell r="A4593" t="str">
            <v>Transit Connect Transit V408 6 SPD MAN TRANS GFT B6 PLUS</v>
          </cell>
        </row>
        <row r="4594">
          <cell r="A4594" t="str">
            <v>Transit Connect Transit V408 6 SPD MAN TRANS GFT B6 PLUS</v>
          </cell>
        </row>
        <row r="4595">
          <cell r="A4595" t="str">
            <v>Transit Connect Transit V408 6 SPD MAN TRANS GFT B6 PLUS</v>
          </cell>
        </row>
        <row r="4596">
          <cell r="A4596" t="str">
            <v>Transit Connect Transit V408 8 SPD AUTOMATIC TRANS 8F35</v>
          </cell>
        </row>
        <row r="4597">
          <cell r="A4597" t="str">
            <v>Transit Connect Transit V408 6 SPD MAN TRANS GFT B6 PLUS</v>
          </cell>
        </row>
        <row r="4598">
          <cell r="A4598" t="str">
            <v>Transit Connect Transit V408 8 SPD AUTOMATIC TRANS 8F35</v>
          </cell>
        </row>
        <row r="4599">
          <cell r="A4599" t="str">
            <v>Transit Connect Transit V408 6 SPD MAN TRANS GFT B6 PLUS</v>
          </cell>
        </row>
        <row r="4600">
          <cell r="A4600" t="str">
            <v>Transit Connect Transit V408 6 SPD MAN TRANS GFT B6 PLUS</v>
          </cell>
        </row>
        <row r="4601">
          <cell r="A4601" t="str">
            <v>Transit Connect Transit V408 8 SPD AUTOMATIC TRANS 8F35</v>
          </cell>
        </row>
        <row r="4602">
          <cell r="A4602" t="str">
            <v>Transit Connect Transit V408 6 SPD MAN TRANS GFT B6 PLUS</v>
          </cell>
        </row>
        <row r="4603">
          <cell r="A4603" t="str">
            <v>Transit Connect Transit V408 8 SPD AUTOMATIC TRANS 8F35</v>
          </cell>
        </row>
        <row r="4604">
          <cell r="A4604" t="str">
            <v>Transit Connect Transit V408 6 SPD MAN TRANS GFT B6 PLUS</v>
          </cell>
        </row>
        <row r="4605">
          <cell r="A4605" t="str">
            <v>Transit Connect Transit V408 6 SPD MAN TRANS GFT B6 PLUS</v>
          </cell>
        </row>
        <row r="4606">
          <cell r="A4606" t="str">
            <v>Transit Connect Transit V408 6 SPD MAN TRANS GFT B6 PLUS</v>
          </cell>
        </row>
        <row r="4607">
          <cell r="A4607" t="str">
            <v>Transit Connect Transit V408 8 SPD AUTOMATIC TRANS 8F35</v>
          </cell>
        </row>
        <row r="4608">
          <cell r="A4608" t="str">
            <v>Transit Connect Transit V408 6 SPD MAN TRANS GFT B6 PLUS</v>
          </cell>
        </row>
        <row r="4609">
          <cell r="A4609" t="str">
            <v>Transit Connect Transit V408 6 SPD MAN TRANS GFT B6 PLUS</v>
          </cell>
        </row>
        <row r="4610">
          <cell r="A4610" t="str">
            <v>Transit Connect Transit V408 8 SPD AUTOMATIC TRANS 8F35</v>
          </cell>
        </row>
        <row r="4611">
          <cell r="A4611" t="str">
            <v>Transit Connect Transit V408 6 SPD MAN TRANS GFT B6 PLUS</v>
          </cell>
        </row>
        <row r="4612">
          <cell r="A4612" t="str">
            <v>Transit Connect Transit V408 6 SPD MAN TRANS GFT B6 PLUS</v>
          </cell>
        </row>
        <row r="4613">
          <cell r="A4613" t="str">
            <v>Transit Connect Transit V408 6 SPD MAN TRANS GFT B6 PLUS</v>
          </cell>
        </row>
        <row r="4614">
          <cell r="A4614" t="str">
            <v>Transit Connect Transit V408 8 SPD AUTOMATIC TRANS 8F35</v>
          </cell>
        </row>
        <row r="4615">
          <cell r="A4615" t="str">
            <v>Transit Connect Transit V408 6 SPD MAN TRANS GFT B6 PLUS</v>
          </cell>
        </row>
        <row r="4616">
          <cell r="A4616" t="str">
            <v>Transit Connect Transit V408 8 SPD AUTOMATIC TRANS 8F35</v>
          </cell>
        </row>
        <row r="4617">
          <cell r="A4617" t="str">
            <v>Transit Connect Transit V408 6 SPD MAN TRANS GFT B6 PLUS</v>
          </cell>
        </row>
        <row r="4618">
          <cell r="A4618" t="str">
            <v>Transit Connect Transit V408 6 SPD MAN TRANS GFT B6 PLUS</v>
          </cell>
        </row>
        <row r="4619">
          <cell r="A4619" t="str">
            <v>Transit Connect Transit V408 6 SPD MAN TRANS GFT B6 PLUS</v>
          </cell>
        </row>
        <row r="4620">
          <cell r="A4620" t="str">
            <v>Transit Connect Transit V408 8 SPD AUTOMATIC TRANS 8F35</v>
          </cell>
        </row>
        <row r="4621">
          <cell r="A4621" t="str">
            <v>Transit Connect Transit V408 6 SPD MAN TRANS GFT B6 PLUS</v>
          </cell>
        </row>
        <row r="4622">
          <cell r="A4622" t="str">
            <v>Transit Connect Transit V408 8 SPD AUTOMATIC TRANS 8F35</v>
          </cell>
        </row>
        <row r="4623">
          <cell r="A4623" t="str">
            <v>Transit Connect Transit V408 6 SPD MAN TRANS GFT B6 PLUS</v>
          </cell>
        </row>
        <row r="4624">
          <cell r="A4624" t="str">
            <v>Transit Connect Transit V408 6 SPD MAN TRANS GFT B6 PLUS</v>
          </cell>
        </row>
        <row r="4625">
          <cell r="A4625" t="str">
            <v>Transit Connect Transit V408 8 SPD AUTOMATIC TRANS 8F35</v>
          </cell>
        </row>
        <row r="4626">
          <cell r="A4626" t="str">
            <v>Transit Connect Transit V408 6 SPD MAN TRANS GFT B6 PLUS</v>
          </cell>
        </row>
        <row r="4627">
          <cell r="A4627" t="str">
            <v>Transit Connect Transit V408 8 SPD AUTOMATIC TRANS 8F35</v>
          </cell>
        </row>
        <row r="4628">
          <cell r="A4628" t="str">
            <v>Transit Connect Transit V408 6 SPD MAN TRANS GFT B6 PLUS</v>
          </cell>
        </row>
        <row r="4629">
          <cell r="A4629" t="str">
            <v>Transit Connect Transit V408 6 SPD MAN TRANS GFT B6 PLUS</v>
          </cell>
        </row>
        <row r="4630">
          <cell r="A4630" t="str">
            <v>Transit Connect Transit V408 6 SPD MAN TRANS GFT B6 PLUS</v>
          </cell>
        </row>
        <row r="4631">
          <cell r="A4631" t="str">
            <v>Transit Connect Transit V408 8 SPD AUTOMATIC TRANS 8F35</v>
          </cell>
        </row>
        <row r="4632">
          <cell r="A4632" t="str">
            <v>Transit Connect Transit V408 6 SPD MAN TRANS GFT B6 PLUS</v>
          </cell>
        </row>
        <row r="4633">
          <cell r="A4633" t="str">
            <v>Transit Connect Transit V408 6 SPD MAN TRANS GFT B6 PLUS</v>
          </cell>
        </row>
        <row r="4634">
          <cell r="A4634" t="str">
            <v>Transit Connect Transit V408 6 SPD MAN TRANS GFT B6 PLUS</v>
          </cell>
        </row>
        <row r="4635">
          <cell r="A4635" t="str">
            <v>Transit Connect Transit V408 6 SPD MAN TRANS GFT B6 PLUS</v>
          </cell>
        </row>
        <row r="4636">
          <cell r="A4636" t="str">
            <v>Transit Connect Transit V408 6 SPD MAN TRANS GFT B6 PLUS</v>
          </cell>
        </row>
        <row r="4637">
          <cell r="A4637" t="str">
            <v>Transit Connect Transit V408 8 SPD AUTOMATIC TRANS 8F35</v>
          </cell>
        </row>
        <row r="4638">
          <cell r="A4638" t="str">
            <v>Transit Connect Transit V408 6 SPD MAN TRANS GFT B6 PLUS</v>
          </cell>
        </row>
        <row r="4639">
          <cell r="A4639" t="str">
            <v>Transit Connect Transit V408 8 SPD AUTOMATIC TRANS 8F35</v>
          </cell>
        </row>
        <row r="4640">
          <cell r="A4640" t="str">
            <v>Transit Connect Transit V408 6 SPD MAN TRANS GFT B6 PLUS</v>
          </cell>
        </row>
        <row r="4641">
          <cell r="A4641" t="str">
            <v>Transit Connect Transit V408 6 SPD MAN TRANS GFT B6 PLUS</v>
          </cell>
        </row>
        <row r="4642">
          <cell r="A4642" t="str">
            <v>Transit Connect Transit V408 6 SPD MAN TRANS GFT B6 PLUS</v>
          </cell>
        </row>
        <row r="4643">
          <cell r="A4643" t="str">
            <v>Transit Connect Transit V408 6 SPD MAN TRANS GFT B6 PLUS</v>
          </cell>
        </row>
        <row r="4644">
          <cell r="A4644" t="str">
            <v>Transit Connect Transit V408 8 SPD AUTOMATIC TRANS 8F35</v>
          </cell>
        </row>
        <row r="4645">
          <cell r="A4645" t="str">
            <v>Transit Connect Transit V408 6 SPD MAN TRANS GFT B6 PLUS</v>
          </cell>
        </row>
        <row r="4646">
          <cell r="A4646" t="str">
            <v>Transit Connect Transit V408 6 SPD MAN TRANS GFT B6 PLUS</v>
          </cell>
        </row>
        <row r="4647">
          <cell r="A4647" t="str">
            <v>Transit Connect Transit V408 8 SPD AUTOMATIC TRANS 8F35</v>
          </cell>
        </row>
        <row r="4648">
          <cell r="A4648" t="str">
            <v>Transit Connect Transit V408 8 SPD AUTOMATIC TRANS 8F35</v>
          </cell>
        </row>
        <row r="4649">
          <cell r="A4649" t="str">
            <v>Transit Connect Transit V408 6 SPD MAN TRANS GFT B6 PLUS</v>
          </cell>
        </row>
        <row r="4650">
          <cell r="A4650" t="str">
            <v>Transit Connect Transit V408 6 SPD MAN TRANS GFT B6 PLUS</v>
          </cell>
        </row>
        <row r="4651">
          <cell r="A4651" t="str">
            <v>Transit Connect Transit V408 6 SPD MAN TRANS GFT B6 PLUS</v>
          </cell>
        </row>
        <row r="4652">
          <cell r="A4652" t="str">
            <v>Transit Connect Transit V408 6 SPD MAN TRANS GFT B6 PLUS</v>
          </cell>
        </row>
        <row r="4653">
          <cell r="A4653" t="str">
            <v>Transit Connect Transit V408 8 SPD AUTOMATIC TRANS 8F35</v>
          </cell>
        </row>
        <row r="4654">
          <cell r="A4654" t="str">
            <v>Transit Connect Transit V408 6 SPD MAN TRANS GFT B6 PLUS</v>
          </cell>
        </row>
        <row r="4655">
          <cell r="A4655" t="str">
            <v>Transit Connect Transit V408 8 SPD AUTOMATIC TRANS 8F35</v>
          </cell>
        </row>
        <row r="4656">
          <cell r="A4656" t="str">
            <v>Transit Connect Transit V408 6 SPD MAN TRANS GFT B6 PLUS</v>
          </cell>
        </row>
        <row r="4657">
          <cell r="A4657" t="str">
            <v>Transit Connect Transit V408 6 SPD MAN TRANS GFT B6 PLUS</v>
          </cell>
        </row>
        <row r="4658">
          <cell r="A4658" t="str">
            <v>Transit Connect Transit V408 6 SPD MAN TRANS GFT B6 PLUS</v>
          </cell>
        </row>
        <row r="4659">
          <cell r="A4659" t="str">
            <v>Transit Connect Transit V408 8 SPD AUTOMATIC TRANS 8F35</v>
          </cell>
        </row>
        <row r="4660">
          <cell r="A4660" t="str">
            <v>Transit Connect Transit V408 6 SPD MAN TRANS GFT B6 PLUS</v>
          </cell>
        </row>
        <row r="4661">
          <cell r="A4661" t="str">
            <v>Transit Connect Transit V408 8 SPD AUTOMATIC TRANS 8F35</v>
          </cell>
        </row>
        <row r="4662">
          <cell r="A4662" t="str">
            <v>Transit Connect Transit V408 6 SPD MAN TRANS GFT B6 PLUS</v>
          </cell>
        </row>
        <row r="4663">
          <cell r="A4663" t="str">
            <v>Transit Connect Transit V408 6 SPD MAN TRANS GFT B6 PLUS</v>
          </cell>
        </row>
        <row r="4664">
          <cell r="A4664" t="str">
            <v>Transit Connect Transit V408 6 SPD MAN TRANS GFT B6 PLUS</v>
          </cell>
        </row>
        <row r="4665">
          <cell r="A4665" t="str">
            <v>Transit Connect Transit V408 6 SPD MAN TRANS GFT B6 PLUS</v>
          </cell>
        </row>
        <row r="4666">
          <cell r="A4666" t="str">
            <v>Transit Connect Transit V408 6 SPD MAN TRANS GFT B6 PLUS</v>
          </cell>
        </row>
        <row r="4667">
          <cell r="A4667" t="str">
            <v>Transit Connect Transit V408 6 SPD MAN TRANS GFT B6 PLUS</v>
          </cell>
        </row>
        <row r="4668">
          <cell r="A4668" t="str">
            <v>Transit Connect Transit V408 8 SPD AUTOMATIC TRANS 8F35</v>
          </cell>
        </row>
        <row r="4669">
          <cell r="A4669" t="str">
            <v>Transit Connect Transit V408 6 SPD MAN TRANS GFT B6 PLUS</v>
          </cell>
        </row>
        <row r="4670">
          <cell r="A4670" t="str">
            <v>Transit Connect Transit V408 8 SPD AUTOMATIC TRANS 8F35</v>
          </cell>
        </row>
        <row r="4671">
          <cell r="A4671" t="str">
            <v>Transit Connect Transit V408 6 SPD MAN TRANS GFT B6 PLUS</v>
          </cell>
        </row>
        <row r="4672">
          <cell r="A4672" t="str">
            <v>Transit Connect Transit V408 8 SPD AUTOMATIC TRANS 8F35</v>
          </cell>
        </row>
        <row r="4673">
          <cell r="A4673" t="str">
            <v>Transit Connect Transit V408 8 SPD AUTOMATIC TRANS 8F35</v>
          </cell>
        </row>
        <row r="4674">
          <cell r="A4674" t="str">
            <v>Transit Connect Transit V408 6 SPD AUTO TRANS 6F MID-RANGE</v>
          </cell>
        </row>
        <row r="4675">
          <cell r="A4675" t="str">
            <v>Transit Connect Transit V408 6 SPD AUTO TRANS 6F MID-RANGE</v>
          </cell>
        </row>
        <row r="4676">
          <cell r="A4676" t="str">
            <v>Transit Connect V408 6 SPD MAN TRANS - B6</v>
          </cell>
        </row>
        <row r="4677">
          <cell r="A4677" t="str">
            <v>Transit Connect V408 6 SPD MAN TRANS - B6</v>
          </cell>
        </row>
        <row r="4678">
          <cell r="A4678" t="str">
            <v>Transit Connect V408 6 SPD MAN TRANS GFT B6 PLUS</v>
          </cell>
        </row>
        <row r="4679">
          <cell r="A4679" t="str">
            <v>Transit Connect V408 8 SPD AUTOMATIC TRANS 8F35</v>
          </cell>
        </row>
        <row r="4680">
          <cell r="A4680" t="str">
            <v>Transit Courier Tourneo B460 6 SPD MAN TRANS GETRAG-6MX65</v>
          </cell>
        </row>
        <row r="4681">
          <cell r="A4681" t="str">
            <v>Transit Courier Tourneo B460 6 SPD MAN TRANS GETRAG-6MX65</v>
          </cell>
        </row>
        <row r="4682">
          <cell r="A4682" t="str">
            <v>Transit Courier Tourneo B460 6 SPD MAN TRANS GETRAG-6MX65</v>
          </cell>
        </row>
        <row r="4683">
          <cell r="A4683" t="str">
            <v>Transit Courier Tourneo B460 6 SPD MAN TRANS GETRAG-6MX65</v>
          </cell>
        </row>
        <row r="4684">
          <cell r="A4684" t="str">
            <v>Transit Courier Tourneo B460 6 SPD MAN TRANS GETRAG-6MX65</v>
          </cell>
        </row>
        <row r="4685">
          <cell r="A4685" t="str">
            <v>Transit Courier Tourneo B460 6 SPD MAN TRANS GETRAG-6MX65</v>
          </cell>
        </row>
        <row r="4686">
          <cell r="A4686" t="str">
            <v>Transit Courier Tourneo B460 6 SPD MAN TRANS GETRAG-6MX65</v>
          </cell>
        </row>
        <row r="4687">
          <cell r="A4687" t="str">
            <v>Transit Courier Tourneo B460 6 SPD MAN TRANS GETRAG-6MX65</v>
          </cell>
        </row>
        <row r="4688">
          <cell r="A4688" t="str">
            <v>Transit Courier Tourneo B460 6 SPD MAN TRANS GETRAG-6MX65</v>
          </cell>
        </row>
        <row r="4689">
          <cell r="A4689" t="str">
            <v>Transit Courier Tourneo B460 6 SPD MAN TRANS GETRAG-6MX65</v>
          </cell>
        </row>
        <row r="4690">
          <cell r="A4690" t="str">
            <v>Transit Courier Tourneo B460 6 SPD MAN TRANS GETRAG-6MX65</v>
          </cell>
        </row>
        <row r="4691">
          <cell r="A4691" t="str">
            <v>Transit Courier Tourneo B460 6 SPD MAN TRANS GETRAG-6MX65</v>
          </cell>
        </row>
        <row r="4692">
          <cell r="A4692" t="str">
            <v>Transit Courier Tourneo B460 6 SPD MAN TRANS GETRAG-6MX65</v>
          </cell>
        </row>
        <row r="4693">
          <cell r="A4693" t="str">
            <v>Transit Courier Tourneo B460 6 SPD MAN TRANS GETRAG-6MX65</v>
          </cell>
        </row>
        <row r="4694">
          <cell r="A4694" t="str">
            <v>Transit Courier Tourneo B460 6 SPD MAN TRANS GETRAG-6MX65</v>
          </cell>
        </row>
        <row r="4695">
          <cell r="A4695" t="str">
            <v>Transit Courier Tourneo B460 6 SPD MAN TRANS GETRAG-6MX65</v>
          </cell>
        </row>
        <row r="4696">
          <cell r="A4696" t="str">
            <v>Transit Courier Tourneo B460 6 SPD MAN TRANS GETRAG-6MX65</v>
          </cell>
        </row>
        <row r="4697">
          <cell r="A4697" t="str">
            <v>Transit Courier Tourneo B460 6 SPD MAN TRANS GETRAG-6MX65</v>
          </cell>
        </row>
        <row r="4698">
          <cell r="A4698" t="str">
            <v>Transit Courier Tourneo B460 6 SPD MAN TRANS GETRAG-6MX65</v>
          </cell>
        </row>
        <row r="4699">
          <cell r="A4699" t="str">
            <v>Transit Courier Tourneo B460 6 SPD MAN TRANS GETRAG-6MX65</v>
          </cell>
        </row>
        <row r="4700">
          <cell r="A4700" t="str">
            <v>Transit Courier Tourneo B460 6 SPD MAN TRANS GETRAG-6MX65</v>
          </cell>
        </row>
        <row r="4701">
          <cell r="A4701" t="str">
            <v>Transit Courier Tourneo B460 6 SPD MAN TRANS GETRAG-6MX65</v>
          </cell>
        </row>
        <row r="4702">
          <cell r="A4702" t="str">
            <v>Transit Courier Tourneo B460 6 SPD MAN TRANS GETRAG-6MX65</v>
          </cell>
        </row>
        <row r="4703">
          <cell r="A4703" t="str">
            <v>Transit Courier Tourneo B460 6 SPD MAN TRANS GETRAG-6MX65</v>
          </cell>
        </row>
        <row r="4704">
          <cell r="A4704" t="str">
            <v>Transit Courier Tourneo B460 6 SPD MAN TRANS GETRAG-6MX65</v>
          </cell>
        </row>
        <row r="4705">
          <cell r="A4705" t="str">
            <v>Transit Courier Tourneo B460 6 SPD MAN TRANS GETRAG-6MX65</v>
          </cell>
        </row>
        <row r="4706">
          <cell r="A4706" t="str">
            <v>Transit Courier Tourneo B460 6 SPD MAN TRANS GETRAG-6MX65</v>
          </cell>
        </row>
        <row r="4707">
          <cell r="A4707" t="str">
            <v>Transit Courier Tourneo B460 6 SPD MAN TRANS GETRAG-6MX65</v>
          </cell>
        </row>
        <row r="4708">
          <cell r="A4708" t="str">
            <v>Transit Courier Tourneo B460 6 SPD MAN TRANS GETRAG-6MX65</v>
          </cell>
        </row>
        <row r="4709">
          <cell r="A4709" t="str">
            <v>Transit Courier Tourneo B460 6 SPD MAN TRANS GETRAG-6MX65</v>
          </cell>
        </row>
        <row r="4710">
          <cell r="A4710" t="str">
            <v>Transit Courier Tourneo B460 6 SPD MAN TRANS GETRAG-6MX65</v>
          </cell>
        </row>
        <row r="4711">
          <cell r="A4711" t="str">
            <v>Transit Courier Tourneo B460 6 SPD MAN TRANS GETRAG-6MX65</v>
          </cell>
        </row>
        <row r="4712">
          <cell r="A4712" t="str">
            <v>Transit Courier Tourneo B460 6 SPD MAN TRANS GETRAG-6MX65</v>
          </cell>
        </row>
        <row r="4713">
          <cell r="A4713" t="str">
            <v>Transit Courier Tourneo B460 6 SPD MAN TRANS GETRAG-6MX65</v>
          </cell>
        </row>
        <row r="4714">
          <cell r="A4714" t="str">
            <v>Transit Courier Tourneo B460 6 SPD MAN TRANS GETRAG-6MX65</v>
          </cell>
        </row>
        <row r="4715">
          <cell r="A4715" t="str">
            <v>Transit Courier Tourneo B460 6 SPD MAN TRANS GETRAG-6MX65</v>
          </cell>
        </row>
        <row r="4716">
          <cell r="A4716" t="str">
            <v>Transit Courier Tourneo B460 6 SPD MAN TRANS GETRAG-6MX65</v>
          </cell>
        </row>
        <row r="4717">
          <cell r="A4717" t="str">
            <v>Transit Courier Tourneo B460 6 SPD MAN TRANS GETRAG-6MX65</v>
          </cell>
        </row>
        <row r="4718">
          <cell r="A4718" t="str">
            <v>Transit Courier Tourneo B460 6 SPD MAN TRANS GETRAG-6MX65</v>
          </cell>
        </row>
        <row r="4719">
          <cell r="A4719" t="str">
            <v>Transit Courier Tourneo B460 6 SPD MAN TRANS GETRAG-6MX65</v>
          </cell>
        </row>
        <row r="4720">
          <cell r="A4720" t="str">
            <v>Transit Courier Tourneo B460 6 SPD MAN TRANS GETRAG-6MX65</v>
          </cell>
        </row>
        <row r="4721">
          <cell r="A4721" t="str">
            <v>Transit Courier Tourneo B460 6 SPD MAN TRANS GETRAG-6MX65</v>
          </cell>
        </row>
        <row r="4722">
          <cell r="A4722" t="str">
            <v>Transit Courier Tourneo B460 6 SPD MAN TRANS GETRAG-6MX65</v>
          </cell>
        </row>
        <row r="4723">
          <cell r="A4723" t="str">
            <v>Transit Courier Tourneo B460 6 SPD MAN TRANS GETRAG-6MX65</v>
          </cell>
        </row>
        <row r="4724">
          <cell r="A4724" t="str">
            <v>Transit Courier Tourneo B460 6 SPD MAN TRANS GETRAG-6MX65</v>
          </cell>
        </row>
        <row r="4725">
          <cell r="A4725" t="str">
            <v>Transit Courier Tourneo B460 6 SPD MAN TRANS GETRAG-6MX65</v>
          </cell>
        </row>
        <row r="4726">
          <cell r="A4726" t="str">
            <v>Transit Courier Tourneo B460 6 SPD MAN TRANS GETRAG-6MX65</v>
          </cell>
        </row>
        <row r="4727">
          <cell r="A4727" t="str">
            <v>Transit Courier Tourneo B460 6 SPD MAN TRANS GETRAG-6MX65</v>
          </cell>
        </row>
        <row r="4728">
          <cell r="A4728" t="str">
            <v>Transit Courier Tourneo B460 6 SPD MAN TRANS GETRAG-6MX65</v>
          </cell>
        </row>
        <row r="4729">
          <cell r="A4729" t="str">
            <v>Transit Courier Tourneo B460 6 SPD MAN TRANS GETRAG-6MX65</v>
          </cell>
        </row>
        <row r="4730">
          <cell r="A4730" t="str">
            <v>Transit Courier Tourneo B460 6 SPD MAN TRANS GETRAG-6MX65</v>
          </cell>
        </row>
        <row r="4731">
          <cell r="A4731" t="str">
            <v>Transit Courier Tourneo B460 6 SPD MAN TRANS GETRAG-6MX65</v>
          </cell>
        </row>
        <row r="4732">
          <cell r="A4732" t="str">
            <v>Transit Courier Tourneo B460 6 SPD MAN TRANS GETRAG-6MX65</v>
          </cell>
        </row>
        <row r="4733">
          <cell r="A4733" t="str">
            <v>Transit Courier Tourneo B460 6 SPD MAN TRANS GETRAG-6MX65</v>
          </cell>
        </row>
        <row r="4734">
          <cell r="A4734" t="str">
            <v>Transit Courier Tourneo B460 6 SPD MAN TRANS GETRAG-6MX65</v>
          </cell>
        </row>
        <row r="4735">
          <cell r="A4735" t="str">
            <v>Transit Courier Tourneo B460 6 SPD MAN TRANS GETRAG-6MX65</v>
          </cell>
        </row>
        <row r="4736">
          <cell r="A4736" t="str">
            <v>Transit Courier Transit B460 6 SPD MAN TRANS GETRAG-6MX65</v>
          </cell>
        </row>
        <row r="4737">
          <cell r="A4737" t="str">
            <v>Transit Courier Transit B460 6 SPD MAN TRANS GETRAG-6MX65</v>
          </cell>
        </row>
        <row r="4738">
          <cell r="A4738" t="str">
            <v>Transit Courier Transit B460 6 SPD MAN TRANS GETRAG-6MX65</v>
          </cell>
        </row>
        <row r="4739">
          <cell r="A4739" t="str">
            <v>Transit Courier Transit B460 6 SPD MAN TRANS GETRAG-6MX65</v>
          </cell>
        </row>
        <row r="4740">
          <cell r="A4740" t="str">
            <v>Transit Courier Transit B460 6 SPD MAN TRANS GETRAG-6MX65</v>
          </cell>
        </row>
        <row r="4741">
          <cell r="A4741" t="str">
            <v>Transit Courier Transit B460 6 SPD MAN TRANS GETRAG-6MX65</v>
          </cell>
        </row>
        <row r="4742">
          <cell r="A4742" t="str">
            <v>Transit Courier Transit B460 6 SPD MAN TRANS GETRAG-6MX65</v>
          </cell>
        </row>
        <row r="4743">
          <cell r="A4743" t="str">
            <v>Transit Courier Transit B460 6 SPD MAN TRANS GETRAG-6MX65</v>
          </cell>
        </row>
        <row r="4744">
          <cell r="A4744" t="str">
            <v>Transit Courier Transit B460 6 SPD MAN TRANS GETRAG-6MX65</v>
          </cell>
        </row>
        <row r="4745">
          <cell r="A4745" t="str">
            <v>Transit Courier Transit B460 6 SPD MAN TRANS GETRAG-6MX65</v>
          </cell>
        </row>
        <row r="4746">
          <cell r="A4746" t="str">
            <v>Transit Courier Transit B460 6 SPD MAN TRANS GETRAG-6MX65</v>
          </cell>
        </row>
        <row r="4747">
          <cell r="A4747" t="str">
            <v>Transit Courier Transit B460 6 SPD MAN TRANS GETRAG-6MX65</v>
          </cell>
        </row>
        <row r="4748">
          <cell r="A4748" t="str">
            <v>Transit Courier Transit B460 6 SPD MAN TRANS GETRAG-6MX65</v>
          </cell>
        </row>
        <row r="4749">
          <cell r="A4749" t="str">
            <v>Transit Courier Transit B460 6 SPD MAN TRANS GETRAG-6MX65</v>
          </cell>
        </row>
        <row r="4750">
          <cell r="A4750" t="str">
            <v>Transit Courier Transit B460 6 SPD MAN TRANS GETRAG-6MX65</v>
          </cell>
        </row>
        <row r="4751">
          <cell r="A4751" t="str">
            <v>Transit Courier Transit B460 6 SPD MAN TRANS GETRAG-6MX65</v>
          </cell>
        </row>
        <row r="4752">
          <cell r="A4752" t="str">
            <v>Transit Courier Transit B460 6 SPD MAN TRANS GETRAG-6MX65</v>
          </cell>
        </row>
        <row r="4753">
          <cell r="A4753" t="str">
            <v>Transit Courier Transit B460 6 SPD MAN TRANS GETRAG-6MX65</v>
          </cell>
        </row>
        <row r="4754">
          <cell r="A4754" t="str">
            <v>Transit Courier Transit B460 6 SPD MAN TRANS GETRAG-6MX65</v>
          </cell>
        </row>
        <row r="4755">
          <cell r="A4755" t="str">
            <v>Transit Courier Transit B460 6 SPD MAN TRANS GETRAG-6MX65</v>
          </cell>
        </row>
        <row r="4756">
          <cell r="A4756" t="str">
            <v>Transit Courier Transit B460 6 SPD MAN TRANS GETRAG-6MX65</v>
          </cell>
        </row>
        <row r="4757">
          <cell r="A4757" t="str">
            <v>Transit Courier Transit B460 6 SPD MAN TRANS GETRAG-6MX65</v>
          </cell>
        </row>
        <row r="4758">
          <cell r="A4758" t="str">
            <v>Transit Courier Transit B460 6 SPD MAN TRANS GETRAG-6MX65</v>
          </cell>
        </row>
        <row r="4759">
          <cell r="A4759" t="str">
            <v>Transit Courier Transit B460 6 SPD MAN TRANS GETRAG-6MX65</v>
          </cell>
        </row>
        <row r="4760">
          <cell r="A4760" t="str">
            <v>Transit Courier Transit B460 6 SPD MAN TRANS GETRAG-6MX65</v>
          </cell>
        </row>
        <row r="4761">
          <cell r="A4761" t="str">
            <v>Transit Courier Transit B460 6 SPD MAN TRANS GETRAG-6MX65</v>
          </cell>
        </row>
        <row r="4762">
          <cell r="A4762" t="str">
            <v>Transit Courier Transit B460 6 SPD MAN TRANS GETRAG-6MX65</v>
          </cell>
        </row>
        <row r="4763">
          <cell r="A4763" t="str">
            <v>Transit Courier Transit B460 6 SPD MAN TRANS GETRAG-6MX65</v>
          </cell>
        </row>
        <row r="4764">
          <cell r="A4764" t="str">
            <v>Transit Courier Transit B460 6 SPD MAN TRANS GETRAG-6MX65</v>
          </cell>
        </row>
        <row r="4765">
          <cell r="A4765" t="str">
            <v>Transit Courier Transit B460 6 SPD MAN TRANS GETRAG-6MX65</v>
          </cell>
        </row>
        <row r="4766">
          <cell r="A4766" t="str">
            <v>Transit Courier Transit B460 6 SPD MAN TRANS GETRAG-6MX65</v>
          </cell>
        </row>
        <row r="4767">
          <cell r="A4767" t="str">
            <v>Transit Courier Transit B460 6 SPD MAN TRANS GETRAG-6MX65</v>
          </cell>
        </row>
        <row r="4768">
          <cell r="A4768" t="str">
            <v>Transit Courier Transit B460 6 SPD MAN TRANS GETRAG-6MX65</v>
          </cell>
        </row>
        <row r="4769">
          <cell r="A4769" t="str">
            <v>Transit Courier Transit B460 6 SPD MAN TRANS GETRAG-6MX65</v>
          </cell>
        </row>
        <row r="4770">
          <cell r="A4770" t="str">
            <v>Transit Courier Transit B460 6 SPD MAN TRANS GETRAG-6MX65</v>
          </cell>
        </row>
        <row r="4771">
          <cell r="A4771" t="str">
            <v>Transit Courier Transit B460 6 SPD MAN TRANS GETRAG-6MX65</v>
          </cell>
        </row>
        <row r="4772">
          <cell r="A4772" t="str">
            <v>Transit Courier Transit B460 6 SPD MAN TRANS GETRAG-6MX65</v>
          </cell>
        </row>
        <row r="4773">
          <cell r="A4773" t="str">
            <v>Transit Courier Transit B460 6 SPD MAN TRANS GETRAG-6MX65</v>
          </cell>
        </row>
        <row r="4774">
          <cell r="A4774" t="str">
            <v>Transit Courier Transit B460 6 SPD MAN TRANS GETRAG-6MX65</v>
          </cell>
        </row>
        <row r="4775">
          <cell r="A4775" t="str">
            <v>Transit Courier Transit B460 6 SPD MAN TRANS GETRAG-6MX65</v>
          </cell>
        </row>
        <row r="4776">
          <cell r="A4776" t="str">
            <v>Transit Courier Transit B460 6 SPD MAN TRANS GETRAG-6MX65</v>
          </cell>
        </row>
        <row r="4777">
          <cell r="A4777" t="str">
            <v>Transit Courier Transit B460 6 SPD MAN TRANS GETRAG-6MX65</v>
          </cell>
        </row>
        <row r="4778">
          <cell r="A4778" t="str">
            <v>Transit Courier Transit B460 6 SPD MAN TRANS GETRAG-6MX65</v>
          </cell>
        </row>
        <row r="4779">
          <cell r="A4779" t="str">
            <v>Transit Courier Transit B460 6 SPD MAN TRANS GETRAG-6MX65</v>
          </cell>
        </row>
        <row r="4780">
          <cell r="A4780" t="str">
            <v>Transit Courier Transit B460 6 SPD MAN TRANS GETRAG-6MX65</v>
          </cell>
        </row>
        <row r="4781">
          <cell r="A4781" t="str">
            <v>Transit Courier Transit B460 6 SPD MAN TRANS GETRAG-6MX65</v>
          </cell>
        </row>
        <row r="4782">
          <cell r="A4782" t="str">
            <v>Transit Courier Transit B460 6 SPD MAN TRANS GETRAG-6MX65</v>
          </cell>
        </row>
        <row r="4783">
          <cell r="A4783" t="str">
            <v>Transit Courier Transit B460 6 SPD MAN TRANS GETRAG-6MX65</v>
          </cell>
        </row>
        <row r="4784">
          <cell r="A4784" t="str">
            <v>Transit Courier Transit B460 6 SPD MAN TRANS GETRAG-6MX65</v>
          </cell>
        </row>
        <row r="4785">
          <cell r="A4785" t="str">
            <v>Transit Courier Transit B460 6 SPD MAN TRANS GETRAG-6MX65</v>
          </cell>
        </row>
        <row r="4786">
          <cell r="A4786" t="str">
            <v>Transit Courier Transit B460 6 SPD MAN TRANS GETRAG-6MX65</v>
          </cell>
        </row>
        <row r="4787">
          <cell r="A4787" t="str">
            <v>Transit Courier Transit B460 6 SPD MAN TRANS GETRAG-6MX65</v>
          </cell>
        </row>
        <row r="4788">
          <cell r="A4788" t="str">
            <v>Transit Courier Transit B460 6 SPD MAN TRANS GETRAG-6MX65</v>
          </cell>
        </row>
        <row r="4789">
          <cell r="A4789" t="str">
            <v>Transit Courier Transit B460 6 SPD MAN TRANS GETRAG-6MX65</v>
          </cell>
        </row>
        <row r="4790">
          <cell r="A4790" t="str">
            <v>Transit Courier Transit B460 6 SPD MAN TRANS GETRAG-6MX65</v>
          </cell>
        </row>
        <row r="4791">
          <cell r="A4791" t="str">
            <v>Transit Courier Transit B460 6 SPD MAN TRANS GETRAG-6MX65</v>
          </cell>
        </row>
        <row r="4792">
          <cell r="A4792" t="str">
            <v>Transit Courier Transit B460 6 SPD MAN TRANS GETRAG-6MX65</v>
          </cell>
        </row>
        <row r="4793">
          <cell r="A4793" t="str">
            <v>Transit Courier Transit B460 6 SPD MAN TRANS GETRAG-6MX65</v>
          </cell>
        </row>
        <row r="4794">
          <cell r="A4794" t="str">
            <v>Transit Courier Transit B460 6 SPD MAN TRANS GETRAG-6MX65</v>
          </cell>
        </row>
        <row r="4795">
          <cell r="A4795" t="str">
            <v>Transit Courier Transit B460 6 SPD MAN TRANS GETRAG-6MX65</v>
          </cell>
        </row>
        <row r="4796">
          <cell r="A4796" t="str">
            <v>Transit Courier Transit B460 6 SPD MAN TRANS GETRAG-6MX65</v>
          </cell>
        </row>
        <row r="4797">
          <cell r="A4797" t="str">
            <v>Transit Courier Transit B460 6 SPD MAN TRANS GETRAG-6MX65</v>
          </cell>
        </row>
        <row r="4798">
          <cell r="A4798" t="str">
            <v>Transit Courier Transit B460 6 SPD MAN TRANS GETRAG-6MX65</v>
          </cell>
        </row>
        <row r="4799">
          <cell r="A4799" t="str">
            <v>Transit Courier Transit B460 6 SPD MAN TRANS GETRAG-6MX65</v>
          </cell>
        </row>
        <row r="4800">
          <cell r="A4800" t="str">
            <v>Transit Courier Transit B460 6 SPD MAN TRANS GETRAG-6MX65</v>
          </cell>
        </row>
        <row r="4801">
          <cell r="A4801" t="str">
            <v>Transit Courier Transit B460 6 SPD MAN TRANS GETRAG-6MX65</v>
          </cell>
        </row>
        <row r="4802">
          <cell r="A4802" t="str">
            <v>Transit Courier Transit B460 6 SPD MAN TRANS GETRAG-6MX65</v>
          </cell>
        </row>
        <row r="4803">
          <cell r="A4803" t="str">
            <v>Transit Courier Transit B460 6 SPD MAN TRANS GETRAG-6MX65</v>
          </cell>
        </row>
        <row r="4804">
          <cell r="A4804" t="str">
            <v>Transit Courier Transit B460 6 SPD MAN TRANS GETRAG-6MX65</v>
          </cell>
        </row>
        <row r="4805">
          <cell r="A4805" t="str">
            <v>Transit Courier Transit B460 6 SPD MAN TRANS GETRAG-6MX65</v>
          </cell>
        </row>
      </sheetData>
      <sheetData sheetId="29">
        <row r="3">
          <cell r="A3" t="str">
            <v>Trans ID</v>
          </cell>
        </row>
      </sheetData>
      <sheetData sheetId="30">
        <row r="3">
          <cell r="A3" t="str">
            <v>Trans ID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QofE --&gt;"/>
      <sheetName val="Pro-forma Consol"/>
      <sheetName val="PwC Consol Check"/>
      <sheetName val="QofE - Consol"/>
      <sheetName val="QofE - MHS"/>
      <sheetName val="QofE - SRS"/>
      <sheetName val="QofE - MHS Holdings"/>
      <sheetName val="QofE - MHS Canada"/>
      <sheetName val="QofE - SRS Holdings"/>
      <sheetName val="QofE - MHS Tech"/>
      <sheetName val="QofE - CEJ Tech"/>
      <sheetName val="QofE - MHS Properties"/>
      <sheetName val="Q of E Adjustments Support--&gt;"/>
      <sheetName val="ESOP Related Expenses"/>
      <sheetName val="Non-Recurring Professional Fees"/>
      <sheetName val="Non-Recurring &quot;Misc. Income&quot;"/>
      <sheetName val="Other - QofE"/>
      <sheetName val="Constant Currency - MHS Canada"/>
      <sheetName val="Inventory Write-off"/>
      <sheetName val="Mgmt Incentive Bonus"/>
      <sheetName val="Loss-making Contracts"/>
      <sheetName val="CEJ - WC Insurance"/>
      <sheetName val="DDL --&gt;"/>
      <sheetName val="DDL"/>
      <sheetName val="NWC --&gt;"/>
      <sheetName val="Summary NWC"/>
      <sheetName val="Updated P&amp;Ls--&gt;"/>
      <sheetName val="IS - MHS (2)"/>
      <sheetName val="IS - MHS Canada (2)"/>
      <sheetName val="IS - SRS (2)"/>
      <sheetName val="IS - MHS Tech (2)"/>
      <sheetName val="IS - SRS Holdings (2)"/>
      <sheetName val="IS - CEJ (2)"/>
      <sheetName val="IS - MHS Holdings (2)"/>
      <sheetName val="IS - MHS Properties (2)"/>
      <sheetName val="Balance Sheet --&gt;"/>
      <sheetName val="BS - AFS"/>
      <sheetName val="BS Rec to Mgmt"/>
      <sheetName val="Consolidating IS - TBs Dec-14"/>
      <sheetName val="Consolidating IS - TBs Dec-15"/>
      <sheetName val="Consolidating IS - TBs Jul-16"/>
      <sheetName val="Consolidated BS"/>
      <sheetName val="MHS BS"/>
      <sheetName val="SRS BS"/>
      <sheetName val="MHS Holdings BS"/>
      <sheetName val="SRS Holdings BS"/>
      <sheetName val="MHS Canada BS"/>
      <sheetName val="MHS Tech BS"/>
      <sheetName val="MHS Properties BS"/>
      <sheetName val="CEJ Tech BS"/>
      <sheetName val="Accrued Expense"/>
      <sheetName val="FA Rollforward"/>
      <sheetName val="WIP--&gt;"/>
      <sheetName val="AP Aging--&gt;"/>
      <sheetName val="MHS AP Aging"/>
      <sheetName val="SRS AP Aging"/>
      <sheetName val="MHS Canada AP Aging"/>
      <sheetName val="AR Aging--&gt;"/>
      <sheetName val="MHS AR Aging"/>
      <sheetName val="SRS AR Aging"/>
      <sheetName val="MHS Canada AR Aging"/>
      <sheetName val="New Schedules--&gt;"/>
      <sheetName val="Future lease payments"/>
      <sheetName val="Property Summary"/>
      <sheetName val="Head Count Summary"/>
      <sheetName val="Head Count (Hist. &amp; Forecast)"/>
      <sheetName val="ESOP"/>
      <sheetName val="Profit Sharing Report"/>
      <sheetName val="WIP Aug-16"/>
      <sheetName val="Internal Consolidated IS"/>
      <sheetName val="P&amp;L-DO NOT USE --&gt;"/>
      <sheetName val="IS - AFS"/>
      <sheetName val="IS Recon"/>
      <sheetName val="MHS Holdings Recon"/>
      <sheetName val="SRS Holdings Recon"/>
      <sheetName val="MHS Recon"/>
      <sheetName val="MHS Canada Recon"/>
      <sheetName val="CEJ Tech Recon"/>
      <sheetName val="SRS Recon"/>
      <sheetName val="IS Recon - 2014"/>
      <sheetName val="IS Recon - 2015"/>
      <sheetName val="IS Recon - YTD Jul-16"/>
      <sheetName val="Mgmt Consol 2014"/>
      <sheetName val="Mgmt Consol 2015"/>
      <sheetName val="Mgmt Consol YTD Jul-16"/>
      <sheetName val="Consolidating IS - TBs 2014"/>
      <sheetName val="Consolidating IS - TBs 2015"/>
      <sheetName val="Consolidating IS - TBs YTD 16"/>
      <sheetName val="IS - Consolidated"/>
      <sheetName val="IS - MHS"/>
      <sheetName val="IS - MHS Canada"/>
      <sheetName val="IS - SRS"/>
      <sheetName val="IS - MHS Tech"/>
      <sheetName val="IS - SRS Holdings"/>
      <sheetName val="IS - CEJ"/>
      <sheetName val="IS - MHS Holdings"/>
      <sheetName val="IS - MHS Prope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Trading_Multiples"/>
      <sheetName val="Transaction_Multiples"/>
      <sheetName val="Capital IQ_Funciton Key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-Stat"/>
      <sheetName val="Mkt Analysis"/>
      <sheetName val="Subs"/>
      <sheetName val="PL"/>
      <sheetName val="BS"/>
      <sheetName val="Revenue"/>
      <sheetName val="Exp-Ops"/>
      <sheetName val="Exp-Eng"/>
      <sheetName val="Exp-Mkt"/>
      <sheetName val="Exp-Fin"/>
      <sheetName val="Exp-Gen"/>
      <sheetName val="Grant"/>
      <sheetName val="CAPEX"/>
      <sheetName val="FA&amp;Depn"/>
      <sheetName val="Headct"/>
      <sheetName val="Salaries"/>
      <sheetName val="Assump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0</v>
          </cell>
          <cell r="E6">
            <v>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AW"/>
      <sheetName val="전체"/>
      <sheetName val="연도별손상"/>
      <sheetName val="취득일"/>
      <sheetName val="Sheet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ESTI."/>
      <sheetName val="DI-ESTI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DATA"/>
      <sheetName val="FY9899"/>
      <sheetName val="DATA2"/>
      <sheetName val="PUC명"/>
      <sheetName val="PUC9899"/>
      <sheetName val="BS"/>
      <sheetName val="단기차입금"/>
      <sheetName val="기안소집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20SE"/>
      <sheetName val="M.H"/>
      <sheetName val="최종bom"/>
      <sheetName val="TV법인별"/>
      <sheetName val="가격표"/>
      <sheetName val="Start"/>
      <sheetName val="WBS98"/>
      <sheetName val="쇼핑몰"/>
      <sheetName val="재료비"/>
      <sheetName val="도면LIST"/>
      <sheetName val="산정표"/>
      <sheetName val="CODE3"/>
      <sheetName val="MAIN"/>
      <sheetName val="PAD"/>
      <sheetName val="비교 피벗"/>
      <sheetName val="(사)판관비"/>
      <sheetName val="(사)손익"/>
      <sheetName val="BRAKE"/>
      <sheetName val="DATA"/>
      <sheetName val="F-M"/>
      <sheetName val="#REF"/>
      <sheetName val="PBX"/>
      <sheetName val="Recording,Phone,Headset"/>
      <sheetName val="6월수불"/>
      <sheetName val="제품수불"/>
      <sheetName val="new tariff"/>
      <sheetName val="Controls"/>
      <sheetName val="공통비"/>
      <sheetName val="금월DB★"/>
      <sheetName val="MDL"/>
      <sheetName val="집계"/>
      <sheetName val="모델구분"/>
      <sheetName val="9709관리노무비"/>
      <sheetName val="MEM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LINE"/>
      <sheetName val="PUC명"/>
    </sheetNames>
    <sheetDataSet>
      <sheetData sheetId="0"/>
      <sheetData sheetId="1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예금"/>
      <sheetName val="정기적금"/>
      <sheetName val="퇴직신탁"/>
      <sheetName val="당좌개설보증금"/>
      <sheetName val="유가증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"/>
      <sheetName val="중형1"/>
      <sheetName val="중형2"/>
      <sheetName val="형강종합"/>
      <sheetName val="봉강 "/>
      <sheetName val="봉강(철근)"/>
      <sheetName val="봉강(원형)"/>
      <sheetName val="1철근"/>
      <sheetName val="2철근"/>
      <sheetName val="봉강종합"/>
      <sheetName val="압연계"/>
      <sheetName val="L2속보"/>
      <sheetName val="생산량CH"/>
      <sheetName val="일일보고"/>
      <sheetName val="일일원단위실적"/>
      <sheetName val="일일계획"/>
      <sheetName val="누계계획"/>
      <sheetName val="주간(사계보고용)"/>
      <sheetName val="주간(조계)"/>
      <sheetName val="   =====&gt;우측은 아님"/>
      <sheetName val="03사업계획"/>
      <sheetName val="계획대실적(사계)"/>
      <sheetName val="계획대실적(조계)"/>
      <sheetName val="주간 예상 원가  양식"/>
      <sheetName val="03절감계획"/>
      <sheetName val="Sheet1"/>
      <sheetName val="1차검삭"/>
      <sheetName val="고정자산원본"/>
    </sheetNames>
    <definedNames>
      <definedName name="Query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A-LINE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제품코드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argl(1)"/>
      <sheetName val="Lead"/>
      <sheetName val="Links"/>
      <sheetName val="정의"/>
      <sheetName val="DISTTB"/>
      <sheetName val="INOBTB"/>
      <sheetName val="손익1"/>
      <sheetName val="NB-MKT"/>
      <sheetName val="Fleet and Orderbook"/>
      <sheetName val="F.TYPE PNW"/>
      <sheetName val="NS"/>
      <sheetName val="MacroA"/>
      <sheetName val="지사"/>
      <sheetName val="수선비분석"/>
      <sheetName val="Scenarios"/>
      <sheetName val="판가반영"/>
      <sheetName val="S&amp;D (2)"/>
      <sheetName val="학교기부"/>
      <sheetName val="시산표"/>
      <sheetName val="Assumptions"/>
      <sheetName val="Capex"/>
      <sheetName val="전기"/>
      <sheetName val="항목"/>
      <sheetName val="Dry - Total Trade Liftings"/>
      <sheetName val="OpSum"/>
      <sheetName val="ControlPanel"/>
      <sheetName val="D1300 자삽"/>
      <sheetName val="상반기손익차2총괄"/>
      <sheetName val="변압94"/>
      <sheetName val="Basic_Information"/>
      <sheetName val="DATA"/>
      <sheetName val="04 Profile"/>
      <sheetName val="LU"/>
      <sheetName val="업무계획1"/>
      <sheetName val="ins"/>
      <sheetName val="산출기준(파견전산실)"/>
      <sheetName val="8"/>
      <sheetName val="차입금현황"/>
      <sheetName val="97 사업추정(WEKI)"/>
      <sheetName val="01월TTL"/>
      <sheetName val="잡손실"/>
      <sheetName val="차수"/>
      <sheetName val="현지법인 사업계획(총괄)"/>
      <sheetName val="수입"/>
      <sheetName val="매출"/>
      <sheetName val="DATE"/>
      <sheetName val="9-1차이내역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Sheet3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sbr706"/>
      <sheetName val="SEV"/>
      <sheetName val="계획1"/>
      <sheetName val="명예회장님"/>
      <sheetName val="유일형"/>
      <sheetName val="2.대외공문"/>
      <sheetName val="실적보고"/>
      <sheetName val="불변현금흐름표"/>
      <sheetName val="Revenu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"/>
      <sheetName val="Concrete"/>
      <sheetName val="Detail Materials"/>
      <sheetName val="Summary"/>
      <sheetName val="Detailed"/>
      <sheetName val="Detailed(Electricity)"/>
      <sheetName val="Detailed(Sec.1)"/>
      <sheetName val="SEC.1"/>
      <sheetName val="SEC.2"/>
      <sheetName val="SEC.4"/>
      <sheetName val="SEC.6"/>
      <sheetName val="SEC.9"/>
      <sheetName val="SEC.10"/>
      <sheetName val="SEC.12"/>
      <sheetName val="SEC.13"/>
      <sheetName val="SEC.15"/>
      <sheetName val="SEC.24"/>
      <sheetName val="SEC.25"/>
      <sheetName val="SEC.26"/>
      <sheetName val="SEC.27"/>
      <sheetName val="SEC.28"/>
      <sheetName val="Aux"/>
      <sheetName val="Nen tinh"/>
      <sheetName val="Wages"/>
      <sheetName val="Equipment"/>
      <sheetName val="Materials"/>
      <sheetName val="Sub-Unitprice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>
        <row r="33">
          <cell r="B33">
            <v>7.5723155999999998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Design"/>
      <sheetName val="&gt;Pool"/>
      <sheetName val="활물질"/>
      <sheetName val="분리막"/>
      <sheetName val="전해질"/>
      <sheetName val="기타"/>
      <sheetName val="이력 대장"/>
    </sheetNames>
    <sheetDataSet>
      <sheetData sheetId="0"/>
      <sheetData sheetId="1"/>
      <sheetData sheetId="2">
        <row r="7">
          <cell r="C7" t="str">
            <v>LM7</v>
          </cell>
        </row>
      </sheetData>
      <sheetData sheetId="3">
        <row r="6">
          <cell r="B6" t="str">
            <v>====MP====</v>
          </cell>
        </row>
      </sheetData>
      <sheetData sheetId="4"/>
      <sheetData sheetId="5">
        <row r="11">
          <cell r="C11" t="str">
            <v>XC-72</v>
          </cell>
          <cell r="K11" t="str">
            <v>0.2C</v>
          </cell>
        </row>
        <row r="12">
          <cell r="K12" t="str">
            <v>0.3C</v>
          </cell>
        </row>
        <row r="13">
          <cell r="K13" t="str">
            <v>1/3C</v>
          </cell>
        </row>
        <row r="14">
          <cell r="K14" t="str">
            <v>0.5C</v>
          </cell>
        </row>
        <row r="15">
          <cell r="K15" t="str">
            <v>1.0C</v>
          </cell>
        </row>
        <row r="16">
          <cell r="K16" t="str">
            <v>2.0C</v>
          </cell>
        </row>
        <row r="94">
          <cell r="C94" t="str">
            <v>BM-400B</v>
          </cell>
          <cell r="D94" t="str">
            <v>B004</v>
          </cell>
          <cell r="E94">
            <v>0.9</v>
          </cell>
          <cell r="F94">
            <v>0</v>
          </cell>
          <cell r="G94" t="str">
            <v>131-00003A</v>
          </cell>
          <cell r="H94" t="str">
            <v>BINDER_B004_BM-400B_NIPPON ZEON</v>
          </cell>
        </row>
        <row r="95">
          <cell r="C95" t="str">
            <v>BM-800B</v>
          </cell>
          <cell r="D95" t="str">
            <v>B060</v>
          </cell>
          <cell r="E95">
            <v>0.9</v>
          </cell>
          <cell r="F95">
            <v>0</v>
          </cell>
          <cell r="G95" t="str">
            <v>131-00060A</v>
          </cell>
          <cell r="H95" t="str">
            <v>BINDER_B060_BM-800B_NIPPON ZEON</v>
          </cell>
        </row>
        <row r="96">
          <cell r="C96" t="str">
            <v>BM451B</v>
          </cell>
          <cell r="D96" t="str">
            <v>B061</v>
          </cell>
          <cell r="E96">
            <v>0.9</v>
          </cell>
          <cell r="F96">
            <v>0</v>
          </cell>
          <cell r="G96" t="str">
            <v>131-00062A</v>
          </cell>
          <cell r="H96" t="str">
            <v>BINDER_B061_BM451B_NIPPON ZEON</v>
          </cell>
        </row>
        <row r="97">
          <cell r="C97" t="str">
            <v>BM1000B_A604</v>
          </cell>
          <cell r="D97" t="str">
            <v>B090</v>
          </cell>
          <cell r="E97">
            <v>0.9</v>
          </cell>
          <cell r="F97">
            <v>0</v>
          </cell>
          <cell r="G97">
            <v>0</v>
          </cell>
          <cell r="H97" t="str">
            <v>BINDER_B090_BM1000B_A604</v>
          </cell>
        </row>
        <row r="98">
          <cell r="C98" t="str">
            <v>A200</v>
          </cell>
          <cell r="D98" t="str">
            <v>B077</v>
          </cell>
          <cell r="E98">
            <v>0.9</v>
          </cell>
          <cell r="F98">
            <v>0</v>
          </cell>
          <cell r="G98" t="str">
            <v>131-00064A</v>
          </cell>
          <cell r="H98" t="str">
            <v>BINDER_B077_A200_한솔 SBR (40% Solution)</v>
          </cell>
        </row>
        <row r="99">
          <cell r="C99" t="str">
            <v>========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</sheetData>
      <sheetData sheetId="6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전극data"/>
      <sheetName val="실험계획서(rev.1)"/>
      <sheetName val="제작 진행서"/>
      <sheetName val="3ECM4투입표"/>
      <sheetName val="EAPH1 투입표"/>
      <sheetName val="공정조건표"/>
      <sheetName val="전수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_CRETERIA"/>
      <sheetName val="CALCULATION"/>
    </sheetNames>
    <sheetDataSet>
      <sheetData sheetId="0" refreshError="1">
        <row r="59">
          <cell r="C59">
            <v>2000</v>
          </cell>
        </row>
      </sheetData>
      <sheetData sheetId="1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ASP"/>
      <sheetName val="CHIP_O"/>
      <sheetName val="FAB_I"/>
      <sheetName val="FRT_O"/>
      <sheetName val="PKG_I"/>
      <sheetName val="FT_금액"/>
      <sheetName val="YIELD"/>
      <sheetName val="SHEET31"/>
      <sheetName val="외화금융_97_03_"/>
      <sheetName val="조정전"/>
      <sheetName val="Inputs"/>
      <sheetName val="AcqIS"/>
      <sheetName val="AcqBSCF"/>
      <sheetName val="현우실적"/>
      <sheetName val="Calculation"/>
      <sheetName val="X-3 ENG"/>
      <sheetName val="미지급이자(분쟁대상)"/>
      <sheetName val="T6-6(2)"/>
      <sheetName val="US Codes"/>
      <sheetName val="판매46"/>
      <sheetName val="TOEIC기준점수"/>
      <sheetName val="PPC기"/>
      <sheetName val="중기"/>
      <sheetName val="소기"/>
      <sheetName val="대기"/>
      <sheetName val="합기"/>
      <sheetName val="98비정기소모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전익자재"/>
      <sheetName val="보증금(전신전화가입권)"/>
      <sheetName val="보증금(임차보증금외)"/>
      <sheetName val="품의"/>
      <sheetName val="DATA-1"/>
      <sheetName val="연습장소"/>
      <sheetName val="GA"/>
      <sheetName val="시실누(모) "/>
      <sheetName val="산출기준(파견전산실)"/>
      <sheetName val="에너지동"/>
      <sheetName val="부산4"/>
      <sheetName val="마북과장이상"/>
      <sheetName val="월별예산"/>
      <sheetName val="XREF"/>
      <sheetName val="F1,2"/>
      <sheetName val="F3"/>
      <sheetName val="F45"/>
      <sheetName val="Balance sheet"/>
      <sheetName val="데이타"/>
      <sheetName val="식재인부"/>
      <sheetName val="차입종구분"/>
      <sheetName val="기관종구분"/>
      <sheetName val="본봉표"/>
      <sheetName val="직무분석 (세로출력)"/>
      <sheetName val="X-3_ENG"/>
      <sheetName val="US_Codes"/>
      <sheetName val="시실누(모)_"/>
      <sheetName val="Balance_sheet"/>
      <sheetName val="6월추가불출"/>
      <sheetName val="국외감가상각내역0103"/>
      <sheetName val="기계"/>
      <sheetName val="운전자금97총괄"/>
      <sheetName val="대차대조표"/>
      <sheetName val="당일"/>
      <sheetName val="달력"/>
      <sheetName val="차수"/>
      <sheetName val="MRS세부"/>
      <sheetName val="재료율"/>
      <sheetName val="완성차"/>
      <sheetName val="QE"/>
      <sheetName val="급여테이블"/>
      <sheetName val="의료보험표준보수액"/>
      <sheetName val="현재"/>
      <sheetName val="항목별"/>
      <sheetName val="합판1-4"/>
      <sheetName val="해외세목"/>
      <sheetName val="제조경비"/>
      <sheetName val="시산표"/>
      <sheetName val="comps LFY+"/>
      <sheetName val="HDI implied"/>
      <sheetName val="2001년12월말-실지-테이블"/>
      <sheetName val="Sheet1"/>
      <sheetName val="118.세금과공과"/>
      <sheetName val="금융"/>
      <sheetName val="리스"/>
      <sheetName val="보험"/>
      <sheetName val="표지 (3)"/>
      <sheetName val="BTS-시범물량"/>
      <sheetName val="LAPL Act Trend"/>
      <sheetName val="종합2"/>
      <sheetName val="0001new"/>
      <sheetName val="BP Rates"/>
      <sheetName val="재고자산미실현이익제거"/>
      <sheetName val="공정가치"/>
      <sheetName val="95삼성급(본사)"/>
      <sheetName val="Overview"/>
      <sheetName val="CMA_Calculations"/>
      <sheetName val="표건"/>
      <sheetName val="공통비"/>
      <sheetName val="이자수익 명세"/>
      <sheetName val="수입"/>
      <sheetName val="명단"/>
      <sheetName val="계실5-1"/>
      <sheetName val="부가세신고자료"/>
      <sheetName val="외출포항"/>
      <sheetName val="data"/>
      <sheetName val="경제성분석"/>
      <sheetName val="법인세등 (2)"/>
      <sheetName val="이름정의"/>
      <sheetName val="외화96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결파일"/>
      <sheetName val="DATE"/>
      <sheetName val="일괄인쇄"/>
      <sheetName val="경비공통"/>
      <sheetName val="재료율"/>
      <sheetName val="단가"/>
      <sheetName val="#REF"/>
      <sheetName val="수출수량"/>
      <sheetName val="수출금액"/>
      <sheetName val="매출세부계획"/>
      <sheetName val="cv"/>
      <sheetName val="전부인쇄"/>
      <sheetName val="Macro2"/>
      <sheetName val="Macro4"/>
      <sheetName val="수주단가"/>
      <sheetName val="2월"/>
      <sheetName val="Sheet1"/>
      <sheetName val="1xls"/>
      <sheetName val="계열사현황종합"/>
      <sheetName val="_REF"/>
      <sheetName val="2.대외공문"/>
      <sheetName val="의장"/>
      <sheetName val="FO-BO-ER"/>
      <sheetName val="전체"/>
      <sheetName val="생산계획 (2)"/>
      <sheetName val="자체실적1Q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삭재 금지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급여대장(관리)"/>
      <sheetName val="급여대장(연구)"/>
      <sheetName val="본사팀별급여"/>
      <sheetName val="급여대장_관리_"/>
      <sheetName val="시산표"/>
      <sheetName val="공정가치"/>
      <sheetName val="D1300 자삽"/>
      <sheetName val="PUC명"/>
      <sheetName val="TABLE"/>
      <sheetName val="외화금융(97-03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시산표"/>
      <sheetName val="Mapping 기준"/>
      <sheetName val="A"/>
      <sheetName val="97년추정손익계산서"/>
      <sheetName val="JA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Intro"/>
      <sheetName val="별도최종BS"/>
      <sheetName val="자회사BS"/>
      <sheetName val="지분법조정분개"/>
      <sheetName val="내부거래"/>
      <sheetName val="별도최종IS"/>
      <sheetName val="자회사IS"/>
      <sheetName val="내부거래제거"/>
      <sheetName val="자본변동표"/>
      <sheetName val="표건"/>
      <sheetName val="현금및현금등가물"/>
      <sheetName val="시산표"/>
      <sheetName val="C"/>
      <sheetName val="controll"/>
      <sheetName val="외화계약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ummary_08"/>
      <sheetName val="매출조정내역_Wireline"/>
      <sheetName val="매출조정내역_WCDMA"/>
      <sheetName val="매출조정내역_CDMA"/>
      <sheetName val="Summary_07"/>
      <sheetName val="4월계획"/>
      <sheetName val="Com-Button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Weekly China PSI"/>
      <sheetName val="Sheet1"/>
      <sheetName val="상용"/>
      <sheetName val="OPT손익 내수"/>
      <sheetName val="OPT손익 수출"/>
      <sheetName val="EX-외상(06)"/>
      <sheetName val="손익분석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합계잔액시산표"/>
      <sheetName val="CONT10"/>
      <sheetName val="comm"/>
      <sheetName val="Parameter"/>
      <sheetName val="2월"/>
      <sheetName val="R&amp;D"/>
      <sheetName val="9703"/>
      <sheetName val="수목표준대가"/>
      <sheetName val="비품(94이전)"/>
      <sheetName val="고정자산원본"/>
      <sheetName val="2.대외공문"/>
      <sheetName val="TABLE"/>
      <sheetName val="시산표"/>
      <sheetName val="손익계산서"/>
      <sheetName val="구분자"/>
      <sheetName val="양식"/>
      <sheetName val="공통"/>
      <sheetName val="업무분장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DETT. MOD."/>
      <sheetName val="simulation"/>
    </sheetNames>
    <sheetDataSet>
      <sheetData sheetId="0" refreshError="1">
        <row r="2">
          <cell r="B2">
            <v>-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Gearbox EUR"/>
      <sheetName val="VW Navarra EUR"/>
      <sheetName val="Seat Germany EUR"/>
      <sheetName val="Seat Portugal EUR"/>
      <sheetName val="Vaesa EUR"/>
      <sheetName val="Servilease EUR"/>
      <sheetName val="VW Finance Spain EUR"/>
      <sheetName val="Centro Tecnico EUR"/>
      <sheetName val="Seat Dealers Spain EUR"/>
      <sheetName val="VW Dealers Spain EUR"/>
      <sheetName val="SEAT EUR"/>
      <sheetName val="Hoja1"/>
      <sheetName val="Hoja2"/>
      <sheetName val="Hoja3"/>
    </sheetNames>
    <sheetDataSet>
      <sheetData sheetId="0" refreshError="1">
        <row r="2">
          <cell r="C2">
            <v>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Seat SA EUR (sin dividendos)"/>
      <sheetName val="SEAT EUR sin dividendos"/>
      <sheetName val="Gearbox EUR"/>
      <sheetName val="Seat Germany EUR"/>
      <sheetName val="Centro Tecnico EUR"/>
      <sheetName val="Seat Dealers Spain EUR"/>
      <sheetName val="SEAT EUR"/>
      <sheetName val="Hoja1"/>
      <sheetName val="Hoja2"/>
      <sheetName val="Hoja3"/>
      <sheetName val="SEAT"/>
      <sheetName val="BUDGET2001"/>
      <sheetName val="otros I_G"/>
      <sheetName val="FORECAST"/>
      <sheetName val="ROLLBPR"/>
    </sheetNames>
    <sheetDataSet>
      <sheetData sheetId="0" refreshError="1">
        <row r="2">
          <cell r="A2" t="str">
            <v>M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Sens"/>
      <sheetName val="표지"/>
      <sheetName val="dat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pellet"/>
      <sheetName val="Assumptions"/>
      <sheetName val="Inputs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0.5</v>
          </cell>
          <cell r="L2" t="str">
            <v xml:space="preserve">     Stock</v>
          </cell>
          <cell r="M2">
            <v>0.5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-1.279530624894587E-2</v>
          </cell>
          <cell r="C9">
            <v>8.5940265136851934E-2</v>
          </cell>
          <cell r="D9">
            <v>0.14704507828254343</v>
          </cell>
          <cell r="E9">
            <v>0.2148880737521508</v>
          </cell>
          <cell r="F9">
            <v>0.27464477633990381</v>
          </cell>
          <cell r="I9">
            <v>-1.279530624894587E-2</v>
          </cell>
          <cell r="J9">
            <v>8.5940265136851934E-2</v>
          </cell>
          <cell r="K9">
            <v>0.14704507828254343</v>
          </cell>
          <cell r="L9">
            <v>0.2148880737521508</v>
          </cell>
          <cell r="M9">
            <v>0.27464477633990381</v>
          </cell>
        </row>
        <row r="10">
          <cell r="A10">
            <v>25</v>
          </cell>
          <cell r="B10">
            <v>-1.279530624894587E-2</v>
          </cell>
          <cell r="C10">
            <v>8.5940265136851934E-2</v>
          </cell>
          <cell r="D10">
            <v>0.14704507828254387</v>
          </cell>
          <cell r="E10">
            <v>0.2148880737521508</v>
          </cell>
          <cell r="F10">
            <v>0.27464477633990425</v>
          </cell>
          <cell r="H10">
            <v>26.75</v>
          </cell>
          <cell r="I10">
            <v>-1.2795306248854166E-2</v>
          </cell>
          <cell r="J10">
            <v>8.5940265137023797E-2</v>
          </cell>
          <cell r="K10">
            <v>0.1470450782829853</v>
          </cell>
          <cell r="L10">
            <v>0.21488807375335117</v>
          </cell>
          <cell r="M10">
            <v>0.27464477634004458</v>
          </cell>
        </row>
        <row r="11">
          <cell r="A11">
            <v>30</v>
          </cell>
          <cell r="B11">
            <v>-1.279530624894587E-2</v>
          </cell>
          <cell r="C11">
            <v>8.5940265136851934E-2</v>
          </cell>
          <cell r="D11">
            <v>0.14704507828254387</v>
          </cell>
          <cell r="E11">
            <v>0.2148880737521508</v>
          </cell>
          <cell r="F11">
            <v>0.27464477633990425</v>
          </cell>
          <cell r="H11">
            <v>28.75</v>
          </cell>
          <cell r="I11">
            <v>-1.2795306248943428E-2</v>
          </cell>
          <cell r="J11">
            <v>8.5940265136860372E-2</v>
          </cell>
          <cell r="K11">
            <v>0.14704507828256563</v>
          </cell>
          <cell r="L11">
            <v>0.21488807375220809</v>
          </cell>
          <cell r="M11">
            <v>0.27464477633990869</v>
          </cell>
        </row>
        <row r="12">
          <cell r="A12">
            <v>35</v>
          </cell>
          <cell r="B12">
            <v>-1.279530624894587E-2</v>
          </cell>
          <cell r="C12">
            <v>8.5940265136851934E-2</v>
          </cell>
          <cell r="D12">
            <v>0.14704507828254387</v>
          </cell>
          <cell r="E12">
            <v>0.2148880737521508</v>
          </cell>
          <cell r="F12">
            <v>0.27464477633990425</v>
          </cell>
          <cell r="H12">
            <v>30.75</v>
          </cell>
          <cell r="I12">
            <v>-1.279530624894587E-2</v>
          </cell>
          <cell r="J12">
            <v>8.5940265136852378E-2</v>
          </cell>
          <cell r="K12">
            <v>0.14704507828254476</v>
          </cell>
          <cell r="L12">
            <v>0.21488807375215391</v>
          </cell>
          <cell r="M12">
            <v>0.27464477633990425</v>
          </cell>
        </row>
        <row r="13">
          <cell r="A13">
            <v>40</v>
          </cell>
          <cell r="B13">
            <v>-1.279530624894587E-2</v>
          </cell>
          <cell r="C13">
            <v>8.5940265136851934E-2</v>
          </cell>
          <cell r="D13">
            <v>0.14704507828254387</v>
          </cell>
          <cell r="E13">
            <v>0.2148880737521508</v>
          </cell>
          <cell r="F13">
            <v>0.27464477633990425</v>
          </cell>
          <cell r="H13">
            <v>32.75</v>
          </cell>
          <cell r="I13">
            <v>-1.279530624894587E-2</v>
          </cell>
          <cell r="J13">
            <v>8.5940265136851934E-2</v>
          </cell>
          <cell r="K13">
            <v>0.14704507828254387</v>
          </cell>
          <cell r="L13">
            <v>0.21488807375215124</v>
          </cell>
          <cell r="M13">
            <v>0.27464477633990425</v>
          </cell>
        </row>
        <row r="14">
          <cell r="A14">
            <v>45</v>
          </cell>
          <cell r="B14">
            <v>-1.279530624894587E-2</v>
          </cell>
          <cell r="C14">
            <v>8.5940265136851934E-2</v>
          </cell>
          <cell r="D14">
            <v>0.14704507828254387</v>
          </cell>
          <cell r="E14">
            <v>0.2148880737521508</v>
          </cell>
          <cell r="F14">
            <v>0.27464477633990425</v>
          </cell>
          <cell r="H14">
            <v>34.75</v>
          </cell>
          <cell r="I14">
            <v>-1.279530624894587E-2</v>
          </cell>
          <cell r="J14">
            <v>8.5940265136851934E-2</v>
          </cell>
          <cell r="K14">
            <v>0.14704507828254387</v>
          </cell>
          <cell r="L14">
            <v>0.2148880737521508</v>
          </cell>
          <cell r="M14">
            <v>0.27464477633990425</v>
          </cell>
        </row>
        <row r="15">
          <cell r="A15">
            <v>50</v>
          </cell>
          <cell r="B15">
            <v>-1.279530624894587E-2</v>
          </cell>
          <cell r="C15">
            <v>8.5940265136851934E-2</v>
          </cell>
          <cell r="D15">
            <v>0.14704507828254387</v>
          </cell>
          <cell r="E15">
            <v>0.2148880737521508</v>
          </cell>
          <cell r="F15">
            <v>0.27464477633990425</v>
          </cell>
          <cell r="H15">
            <v>36.75</v>
          </cell>
          <cell r="I15">
            <v>-1.279530624894587E-2</v>
          </cell>
          <cell r="J15">
            <v>8.5940265136851934E-2</v>
          </cell>
          <cell r="K15">
            <v>0.14704507828254387</v>
          </cell>
          <cell r="L15">
            <v>0.2148880737521508</v>
          </cell>
          <cell r="M15">
            <v>0.27464477633990425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-8.1559567158610013E-3</v>
          </cell>
          <cell r="C19">
            <v>4.4881933242620686E-2</v>
          </cell>
          <cell r="D19">
            <v>6.8640760432851611E-2</v>
          </cell>
          <cell r="E19">
            <v>8.9808514783180859E-2</v>
          </cell>
          <cell r="F19">
            <v>0.10295527668520021</v>
          </cell>
          <cell r="I19">
            <v>-8.1559567158610013E-3</v>
          </cell>
          <cell r="J19">
            <v>4.4881933242620686E-2</v>
          </cell>
          <cell r="K19">
            <v>6.8640760432851611E-2</v>
          </cell>
          <cell r="L19">
            <v>8.9808514783180859E-2</v>
          </cell>
          <cell r="M19">
            <v>0.10295527668520021</v>
          </cell>
        </row>
        <row r="20">
          <cell r="A20">
            <v>25</v>
          </cell>
          <cell r="B20">
            <v>-8.1559567158610083E-3</v>
          </cell>
          <cell r="C20">
            <v>4.4881933242620596E-2</v>
          </cell>
          <cell r="D20">
            <v>6.8640760432851763E-2</v>
          </cell>
          <cell r="E20">
            <v>8.9808514783180846E-2</v>
          </cell>
          <cell r="F20">
            <v>0.10295527668520033</v>
          </cell>
          <cell r="H20">
            <v>26.75</v>
          </cell>
          <cell r="I20">
            <v>-8.155956715802555E-3</v>
          </cell>
          <cell r="J20">
            <v>4.4881933242710351E-2</v>
          </cell>
          <cell r="K20">
            <v>6.8640760433057821E-2</v>
          </cell>
          <cell r="L20">
            <v>8.9808514783682514E-2</v>
          </cell>
          <cell r="M20">
            <v>0.10295527668525294</v>
          </cell>
        </row>
        <row r="21">
          <cell r="A21">
            <v>30</v>
          </cell>
          <cell r="B21">
            <v>-8.1559567158610083E-3</v>
          </cell>
          <cell r="C21">
            <v>4.4881933242620596E-2</v>
          </cell>
          <cell r="D21">
            <v>6.8640760432851763E-2</v>
          </cell>
          <cell r="E21">
            <v>8.9808514783180846E-2</v>
          </cell>
          <cell r="F21">
            <v>0.10295527668520033</v>
          </cell>
          <cell r="H21">
            <v>28.75</v>
          </cell>
          <cell r="I21">
            <v>-8.1559567158594522E-3</v>
          </cell>
          <cell r="J21">
            <v>4.4881933242625002E-2</v>
          </cell>
          <cell r="K21">
            <v>6.8640760432861922E-2</v>
          </cell>
          <cell r="L21">
            <v>8.9808514783204785E-2</v>
          </cell>
          <cell r="M21">
            <v>0.10295527668520199</v>
          </cell>
        </row>
        <row r="22">
          <cell r="A22">
            <v>35</v>
          </cell>
          <cell r="B22">
            <v>-8.1559567158610083E-3</v>
          </cell>
          <cell r="C22">
            <v>4.4881933242620596E-2</v>
          </cell>
          <cell r="D22">
            <v>6.8640760432851763E-2</v>
          </cell>
          <cell r="E22">
            <v>8.9808514783180846E-2</v>
          </cell>
          <cell r="F22">
            <v>0.10295527668520033</v>
          </cell>
          <cell r="H22">
            <v>30.75</v>
          </cell>
          <cell r="I22">
            <v>-8.1559567158610083E-3</v>
          </cell>
          <cell r="J22">
            <v>4.4881933242620825E-2</v>
          </cell>
          <cell r="K22">
            <v>6.864076043285218E-2</v>
          </cell>
          <cell r="L22">
            <v>8.980851478318215E-2</v>
          </cell>
          <cell r="M22">
            <v>0.10295527668520033</v>
          </cell>
        </row>
        <row r="23">
          <cell r="A23">
            <v>40</v>
          </cell>
          <cell r="B23">
            <v>-8.1559567158610083E-3</v>
          </cell>
          <cell r="C23">
            <v>4.4881933242620596E-2</v>
          </cell>
          <cell r="D23">
            <v>6.8640760432851763E-2</v>
          </cell>
          <cell r="E23">
            <v>8.9808514783180846E-2</v>
          </cell>
          <cell r="F23">
            <v>0.10295527668520033</v>
          </cell>
          <cell r="H23">
            <v>32.75</v>
          </cell>
          <cell r="I23">
            <v>-8.1559567158610083E-3</v>
          </cell>
          <cell r="J23">
            <v>4.4881933242620596E-2</v>
          </cell>
          <cell r="K23">
            <v>6.8640760432851763E-2</v>
          </cell>
          <cell r="L23">
            <v>8.9808514783181026E-2</v>
          </cell>
          <cell r="M23">
            <v>0.10295527668520033</v>
          </cell>
        </row>
        <row r="24">
          <cell r="A24">
            <v>45</v>
          </cell>
          <cell r="B24">
            <v>-8.1559567158610083E-3</v>
          </cell>
          <cell r="C24">
            <v>4.4881933242620596E-2</v>
          </cell>
          <cell r="D24">
            <v>6.8640760432851763E-2</v>
          </cell>
          <cell r="E24">
            <v>8.9808514783180846E-2</v>
          </cell>
          <cell r="F24">
            <v>0.10295527668520033</v>
          </cell>
          <cell r="H24">
            <v>34.75</v>
          </cell>
          <cell r="I24">
            <v>-8.1559567158610083E-3</v>
          </cell>
          <cell r="J24">
            <v>4.4881933242620596E-2</v>
          </cell>
          <cell r="K24">
            <v>6.8640760432851763E-2</v>
          </cell>
          <cell r="L24">
            <v>8.9808514783180846E-2</v>
          </cell>
          <cell r="M24">
            <v>0.10295527668520033</v>
          </cell>
        </row>
        <row r="25">
          <cell r="A25">
            <v>50</v>
          </cell>
          <cell r="B25">
            <v>-8.1559567158610083E-3</v>
          </cell>
          <cell r="C25">
            <v>4.4881933242620596E-2</v>
          </cell>
          <cell r="D25">
            <v>6.8640760432851763E-2</v>
          </cell>
          <cell r="E25">
            <v>8.9808514783180846E-2</v>
          </cell>
          <cell r="F25">
            <v>0.10295527668520033</v>
          </cell>
          <cell r="H25">
            <v>36.75</v>
          </cell>
          <cell r="I25">
            <v>-8.1559567158610083E-3</v>
          </cell>
          <cell r="J25">
            <v>4.4881933242620596E-2</v>
          </cell>
          <cell r="K25">
            <v>6.8640760432851763E-2</v>
          </cell>
          <cell r="L25">
            <v>8.9808514783180846E-2</v>
          </cell>
          <cell r="M25">
            <v>0.10295527668520033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>
            <v>1.2767566175149556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>
            <v>1.2767566175149556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25</v>
          </cell>
          <cell r="B30">
            <v>1.2767566175149556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>
            <v>1.2767566175058052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0</v>
          </cell>
          <cell r="B31">
            <v>1.2767566175149556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>
            <v>1.276756617514712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5</v>
          </cell>
          <cell r="B32">
            <v>1.2767566175149556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>
            <v>1.2767566175149556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40</v>
          </cell>
          <cell r="B33">
            <v>1.2767566175149556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>
            <v>1.2767566175149556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45</v>
          </cell>
          <cell r="B34">
            <v>1.2767566175149556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>
            <v>1.2767566175149556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50</v>
          </cell>
          <cell r="B35">
            <v>1.2767566175149556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>
            <v>1.2767566175149556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>
            <v>2.6390173987493916E-3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>
            <v>2.6390173987493916E-3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25</v>
          </cell>
          <cell r="B40">
            <v>2.6390173987493916E-3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>
            <v>2.6390173987304779E-3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0</v>
          </cell>
          <cell r="B41">
            <v>2.6390173987493916E-3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>
            <v>2.6390173987488881E-3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5</v>
          </cell>
          <cell r="B42">
            <v>2.6390173987493916E-3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>
            <v>2.6390173987493916E-3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40</v>
          </cell>
          <cell r="B43">
            <v>2.6390173987493916E-3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>
            <v>2.6390173987493916E-3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45</v>
          </cell>
          <cell r="B44">
            <v>2.6390173987493916E-3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>
            <v>2.6390173987493916E-3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50</v>
          </cell>
          <cell r="B45">
            <v>2.6390173987493916E-3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>
            <v>2.6390173987493916E-3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관리비배분 (2)"/>
      <sheetName val="총괄"/>
      <sheetName val="10한빛"/>
      <sheetName val="TT35"/>
      <sheetName val="금융"/>
      <sheetName val="은행"/>
      <sheetName val="리스"/>
      <sheetName val="보험"/>
      <sheetName val="WPL"/>
      <sheetName val="상반기손익차2총괄"/>
      <sheetName val="24.보증금(전신전화가입권)"/>
      <sheetName val="시실누(모) "/>
      <sheetName val="7.5 재질별 수율"/>
      <sheetName val="의왕"/>
      <sheetName val="admin"/>
      <sheetName val="CoA map"/>
      <sheetName val="품목코드"/>
      <sheetName val="21.보증금(전신전화가입권)"/>
      <sheetName val="정산"/>
      <sheetName val="101-116"/>
      <sheetName val="영업외손익등"/>
      <sheetName val="수처리사업"/>
      <sheetName val="PPC기"/>
      <sheetName val="소기"/>
      <sheetName val="대기"/>
      <sheetName val="합기"/>
      <sheetName val="경제성분석"/>
      <sheetName val="NB-MKT"/>
      <sheetName val="현금흐름(SPC)"/>
      <sheetName val="9-1차이내역"/>
      <sheetName val="E100"/>
      <sheetName val="E110"/>
      <sheetName val="00'미수"/>
      <sheetName val="daywork- Tham khao"/>
      <sheetName val="BS"/>
      <sheetName val="Sheet1"/>
      <sheetName val="비품(94이전)"/>
      <sheetName val="수율근거"/>
      <sheetName val="기초자료"/>
      <sheetName val="내수"/>
      <sheetName val="월간인력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시산표"/>
      <sheetName val="97년추정손익계산서"/>
      <sheetName val="분개장"/>
      <sheetName val="대차대조표-공시형"/>
      <sheetName val="가수금대체"/>
      <sheetName val="업무연락"/>
      <sheetName val="K1-1 증감schedule"/>
      <sheetName val="Bank charge"/>
      <sheetName val="Config"/>
      <sheetName val="99판매상세"/>
      <sheetName val="아파트진행률"/>
      <sheetName val="CAUDIT"/>
      <sheetName val="#REF"/>
      <sheetName val="매출"/>
      <sheetName val="Sheet13"/>
      <sheetName val="인원계획"/>
      <sheetName val="손익요약(미사용)"/>
      <sheetName val="결대차22"/>
      <sheetName val="생산"/>
      <sheetName val="전신전화가입권"/>
      <sheetName val="기본입력사항"/>
      <sheetName val="신구계정대사표"/>
      <sheetName val="BM_NEW2"/>
      <sheetName val="10K4"/>
      <sheetName val="월별보고표"/>
      <sheetName val="수주실적"/>
      <sheetName val="수주99"/>
      <sheetName val="수주00"/>
      <sheetName val="BACKDATA"/>
      <sheetName val="인건비"/>
      <sheetName val="자가소비"/>
      <sheetName val="2.냉난방설비공사"/>
      <sheetName val="7.자동제어공사"/>
      <sheetName val="Revenue"/>
      <sheetName val="손익계산서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사기성계산 (3)"/>
      <sheetName val="현황요약"/>
      <sheetName val="공량예산"/>
      <sheetName val="직매이관_관할마스터"/>
      <sheetName val="9-1차이내역."/>
      <sheetName val="2.주요계수총괄"/>
      <sheetName val="diff_temp"/>
      <sheetName val="Balance sheet"/>
      <sheetName val="외화"/>
      <sheetName val="자금동향"/>
      <sheetName val="예산"/>
      <sheetName val="의왕F사"/>
      <sheetName val="가공사"/>
      <sheetName val="Sheet3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xxxxxx"/>
      <sheetName val="payroll"/>
      <sheetName val="그패프"/>
      <sheetName val="Sheet2"/>
      <sheetName val="초기입력(시산)"/>
      <sheetName val="보정전"/>
      <sheetName val="RES"/>
      <sheetName val="121.특별이익_x0000__x0000_ۜ憸類ࣄ૸憸鋘࣐ఘ憸铬愍൸憸铔愍ᄘ憸鄨Ȣᄘ"/>
      <sheetName val="MIJIBI"/>
      <sheetName val="Miser-P "/>
      <sheetName val="tsuga"/>
      <sheetName val="COMBINED"/>
      <sheetName val="VALSTAT"/>
      <sheetName val="Guidance"/>
      <sheetName val="부도어음"/>
      <sheetName val="장비명"/>
      <sheetName val="DBL LPG시험"/>
      <sheetName val="compare2"/>
      <sheetName val="Code"/>
      <sheetName val="REINF."/>
      <sheetName val="SKETCH"/>
      <sheetName val="LOADS"/>
      <sheetName val="213"/>
      <sheetName val="PLarp"/>
      <sheetName val="가격동향"/>
      <sheetName val="CAP"/>
      <sheetName val="생산직"/>
      <sheetName val="관리대장(2001장비)"/>
      <sheetName val="Ⅱ1-0타"/>
      <sheetName val="특수거래"/>
      <sheetName val="7 (2)"/>
      <sheetName val="상세(독일)"/>
      <sheetName val="10월_vs_12월_채권잔액"/>
      <sheetName val="TT 매입율"/>
      <sheetName val="Macro3"/>
      <sheetName val="인력소요계획"/>
      <sheetName val="수량산출"/>
      <sheetName val="보증금(임차보증금외)"/>
      <sheetName val="0814_5만이하"/>
      <sheetName val="월별자료"/>
      <sheetName val="JOB Assign"/>
      <sheetName val="1998 P &amp; L"/>
      <sheetName val="현금및현금등가물"/>
      <sheetName val="일별자금"/>
      <sheetName val="AC List"/>
      <sheetName val="조립개별공수"/>
      <sheetName val="전체"/>
      <sheetName val="공급설비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시간별적산"/>
      <sheetName val="금액내역서"/>
      <sheetName val="7_(2)"/>
      <sheetName val="상정안건"/>
      <sheetName val="선급법인세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Links"/>
      <sheetName val="Lead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출하수량"/>
      <sheetName val="Ctrl"/>
      <sheetName val="매출액"/>
      <sheetName val="추정PL"/>
      <sheetName val="재공품기초자료"/>
      <sheetName val="차량별점검"/>
      <sheetName val="Disposals"/>
      <sheetName val="Parm"/>
      <sheetName val="DE"/>
      <sheetName val="장비내역서"/>
      <sheetName val="기별(종합)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기별월별손익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회사정보"/>
      <sheetName val="2-2"/>
      <sheetName val="SIMULATION"/>
      <sheetName val="표지"/>
      <sheetName val="직종인원"/>
      <sheetName val="만기"/>
      <sheetName val="●현황"/>
      <sheetName val="●목차"/>
      <sheetName val="R&amp;D"/>
      <sheetName val="수정분개"/>
      <sheetName val="Overhead"/>
      <sheetName val="YTD pl_Local Mgmt Report"/>
      <sheetName val="Retrieve"/>
      <sheetName val="16-1"/>
      <sheetName val="월별제조경비"/>
      <sheetName val="95WBS"/>
      <sheetName val="PL"/>
      <sheetName val="현금흐름표"/>
      <sheetName val="공통"/>
      <sheetName val="TEMP1"/>
      <sheetName val="TEMP2"/>
      <sheetName val="7_(2)1"/>
      <sheetName val="미지비용"/>
      <sheetName val="매출집계"/>
      <sheetName val="AS복구"/>
      <sheetName val="중기터파기"/>
      <sheetName val="변수값"/>
      <sheetName val="중기상차"/>
      <sheetName val="2.대외공문"/>
      <sheetName val="공통비"/>
      <sheetName val="data"/>
      <sheetName val="판가반영"/>
      <sheetName val="주행"/>
      <sheetName val="교육일정"/>
      <sheetName val="지급보증금74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>
        <row r="2">
          <cell r="A2" t="str">
            <v>배서어음명세서</v>
          </cell>
        </row>
      </sheetData>
      <sheetData sheetId="165">
        <row r="2">
          <cell r="A2" t="str">
            <v>배서어음명세서</v>
          </cell>
        </row>
      </sheetData>
      <sheetData sheetId="166">
        <row r="2">
          <cell r="A2" t="str">
            <v>배서어음명세서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>
        <row r="2">
          <cell r="A2" t="str">
            <v>배서어음명세서</v>
          </cell>
        </row>
      </sheetData>
      <sheetData sheetId="231">
        <row r="2">
          <cell r="A2" t="str">
            <v>배서어음명세서</v>
          </cell>
        </row>
      </sheetData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>
        <row r="2">
          <cell r="A2" t="str">
            <v>배서어음명세서</v>
          </cell>
        </row>
      </sheetData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>
        <row r="2">
          <cell r="A2" t="str">
            <v>배서어음명세서</v>
          </cell>
        </row>
      </sheetData>
      <sheetData sheetId="349">
        <row r="2">
          <cell r="A2" t="str">
            <v>배서어음명세서</v>
          </cell>
        </row>
      </sheetData>
      <sheetData sheetId="350">
        <row r="2">
          <cell r="A2" t="str">
            <v>배서어음명세서</v>
          </cell>
        </row>
      </sheetData>
      <sheetData sheetId="351">
        <row r="2">
          <cell r="A2" t="str">
            <v>배서어음명세서</v>
          </cell>
        </row>
      </sheetData>
      <sheetData sheetId="352">
        <row r="2">
          <cell r="A2" t="str">
            <v>배서어음명세서</v>
          </cell>
        </row>
      </sheetData>
      <sheetData sheetId="353">
        <row r="2">
          <cell r="A2" t="str">
            <v>배서어음명세서</v>
          </cell>
        </row>
      </sheetData>
      <sheetData sheetId="354">
        <row r="2">
          <cell r="A2" t="str">
            <v>배서어음명세서</v>
          </cell>
        </row>
      </sheetData>
      <sheetData sheetId="355">
        <row r="2">
          <cell r="A2" t="str">
            <v>배서어음명세서</v>
          </cell>
        </row>
      </sheetData>
      <sheetData sheetId="356">
        <row r="2">
          <cell r="A2" t="str">
            <v>배서어음명세서</v>
          </cell>
        </row>
      </sheetData>
      <sheetData sheetId="357">
        <row r="2">
          <cell r="A2" t="str">
            <v>배서어음명세서</v>
          </cell>
        </row>
      </sheetData>
      <sheetData sheetId="358">
        <row r="2">
          <cell r="A2" t="str">
            <v>배서어음명세서</v>
          </cell>
        </row>
      </sheetData>
      <sheetData sheetId="359">
        <row r="2">
          <cell r="A2" t="str">
            <v>배서어음명세서</v>
          </cell>
        </row>
      </sheetData>
      <sheetData sheetId="360">
        <row r="2">
          <cell r="A2" t="str">
            <v>배서어음명세서</v>
          </cell>
        </row>
      </sheetData>
      <sheetData sheetId="361">
        <row r="2">
          <cell r="A2" t="str">
            <v>배서어음명세서</v>
          </cell>
        </row>
      </sheetData>
      <sheetData sheetId="362">
        <row r="2">
          <cell r="A2" t="str">
            <v>배서어음명세서</v>
          </cell>
        </row>
      </sheetData>
      <sheetData sheetId="363">
        <row r="2">
          <cell r="A2" t="str">
            <v>배서어음명세서</v>
          </cell>
        </row>
      </sheetData>
      <sheetData sheetId="364">
        <row r="2">
          <cell r="A2" t="str">
            <v>배서어음명세서</v>
          </cell>
        </row>
      </sheetData>
      <sheetData sheetId="365">
        <row r="2">
          <cell r="A2" t="str">
            <v>배서어음명세서</v>
          </cell>
        </row>
      </sheetData>
      <sheetData sheetId="366">
        <row r="2">
          <cell r="A2" t="str">
            <v>배서어음명세서</v>
          </cell>
        </row>
      </sheetData>
      <sheetData sheetId="367">
        <row r="2">
          <cell r="A2" t="str">
            <v>배서어음명세서</v>
          </cell>
        </row>
      </sheetData>
      <sheetData sheetId="368">
        <row r="2">
          <cell r="A2" t="str">
            <v>배서어음명세서</v>
          </cell>
        </row>
      </sheetData>
      <sheetData sheetId="369">
        <row r="2">
          <cell r="A2" t="str">
            <v>배서어음명세서</v>
          </cell>
        </row>
      </sheetData>
      <sheetData sheetId="370">
        <row r="2">
          <cell r="A2" t="str">
            <v>배서어음명세서</v>
          </cell>
        </row>
      </sheetData>
      <sheetData sheetId="371">
        <row r="2">
          <cell r="A2" t="str">
            <v>배서어음명세서</v>
          </cell>
        </row>
      </sheetData>
      <sheetData sheetId="372">
        <row r="2">
          <cell r="A2" t="str">
            <v>배서어음명세서</v>
          </cell>
        </row>
      </sheetData>
      <sheetData sheetId="373">
        <row r="2">
          <cell r="A2" t="str">
            <v>배서어음명세서</v>
          </cell>
        </row>
      </sheetData>
      <sheetData sheetId="374">
        <row r="2">
          <cell r="A2" t="str">
            <v>배서어음명세서</v>
          </cell>
        </row>
      </sheetData>
      <sheetData sheetId="375">
        <row r="2">
          <cell r="A2" t="str">
            <v>배서어음명세서</v>
          </cell>
        </row>
      </sheetData>
      <sheetData sheetId="376">
        <row r="2">
          <cell r="A2" t="str">
            <v>배서어음명세서</v>
          </cell>
        </row>
      </sheetData>
      <sheetData sheetId="377">
        <row r="2">
          <cell r="A2" t="str">
            <v>배서어음명세서</v>
          </cell>
        </row>
      </sheetData>
      <sheetData sheetId="378">
        <row r="2">
          <cell r="A2" t="str">
            <v>배서어음명세서</v>
          </cell>
        </row>
      </sheetData>
      <sheetData sheetId="379">
        <row r="2">
          <cell r="A2" t="str">
            <v>배서어음명세서</v>
          </cell>
        </row>
      </sheetData>
      <sheetData sheetId="380">
        <row r="2">
          <cell r="A2" t="str">
            <v>배서어음명세서</v>
          </cell>
        </row>
      </sheetData>
      <sheetData sheetId="381">
        <row r="2">
          <cell r="A2" t="str">
            <v>배서어음명세서</v>
          </cell>
        </row>
      </sheetData>
      <sheetData sheetId="382">
        <row r="2">
          <cell r="A2" t="str">
            <v>배서어음명세서</v>
          </cell>
        </row>
      </sheetData>
      <sheetData sheetId="383">
        <row r="2">
          <cell r="A2" t="str">
            <v>배서어음명세서</v>
          </cell>
        </row>
      </sheetData>
      <sheetData sheetId="384">
        <row r="2">
          <cell r="A2" t="str">
            <v>배서어음명세서</v>
          </cell>
        </row>
      </sheetData>
      <sheetData sheetId="385"/>
      <sheetData sheetId="386">
        <row r="2">
          <cell r="A2" t="str">
            <v>배서어음명세서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2">
          <cell r="A2" t="str">
            <v>배서어음명세서</v>
          </cell>
        </row>
      </sheetData>
      <sheetData sheetId="400"/>
      <sheetData sheetId="401"/>
      <sheetData sheetId="402">
        <row r="2">
          <cell r="A2" t="str">
            <v>배서어음명세서</v>
          </cell>
        </row>
      </sheetData>
      <sheetData sheetId="403">
        <row r="2">
          <cell r="A2" t="str">
            <v>배서어음명세서</v>
          </cell>
        </row>
      </sheetData>
      <sheetData sheetId="404">
        <row r="2">
          <cell r="A2" t="str">
            <v>배서어음명세서</v>
          </cell>
        </row>
      </sheetData>
      <sheetData sheetId="405">
        <row r="2">
          <cell r="A2" t="str">
            <v>배서어음명세서</v>
          </cell>
        </row>
      </sheetData>
      <sheetData sheetId="406">
        <row r="2">
          <cell r="A2" t="str">
            <v>배서어음명세서</v>
          </cell>
        </row>
      </sheetData>
      <sheetData sheetId="407">
        <row r="2">
          <cell r="A2" t="str">
            <v>배서어음명세서</v>
          </cell>
        </row>
      </sheetData>
      <sheetData sheetId="408">
        <row r="2">
          <cell r="A2" t="str">
            <v>배서어음명세서</v>
          </cell>
        </row>
      </sheetData>
      <sheetData sheetId="409"/>
      <sheetData sheetId="410">
        <row r="2">
          <cell r="A2" t="str">
            <v>배서어음명세서</v>
          </cell>
        </row>
      </sheetData>
      <sheetData sheetId="411">
        <row r="2">
          <cell r="A2" t="str">
            <v>배서어음명세서</v>
          </cell>
        </row>
      </sheetData>
      <sheetData sheetId="412"/>
      <sheetData sheetId="413">
        <row r="2">
          <cell r="A2" t="str">
            <v>배서어음명세서</v>
          </cell>
        </row>
      </sheetData>
      <sheetData sheetId="414">
        <row r="2">
          <cell r="A2" t="str">
            <v>배서어음명세서</v>
          </cell>
        </row>
      </sheetData>
      <sheetData sheetId="415"/>
      <sheetData sheetId="416"/>
      <sheetData sheetId="417">
        <row r="2">
          <cell r="A2" t="str">
            <v>배서어음명세서</v>
          </cell>
        </row>
      </sheetData>
      <sheetData sheetId="418">
        <row r="2">
          <cell r="A2" t="str">
            <v>배서어음명세서</v>
          </cell>
        </row>
      </sheetData>
      <sheetData sheetId="419"/>
      <sheetData sheetId="420"/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/>
      <sheetData sheetId="424"/>
      <sheetData sheetId="425">
        <row r="2">
          <cell r="A2" t="str">
            <v>배서어음명세서</v>
          </cell>
        </row>
      </sheetData>
      <sheetData sheetId="426"/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/>
      <sheetData sheetId="432">
        <row r="2">
          <cell r="A2" t="str">
            <v>배서어음명세서</v>
          </cell>
        </row>
      </sheetData>
      <sheetData sheetId="433"/>
      <sheetData sheetId="434"/>
      <sheetData sheetId="435"/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/>
      <sheetData sheetId="441"/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>
        <row r="2">
          <cell r="A2" t="str">
            <v>배서어음명세서</v>
          </cell>
        </row>
      </sheetData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손익(백만원)"/>
    </sheetNames>
    <sheetDataSet>
      <sheetData sheetId="0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comm"/>
      <sheetName val="조립"/>
      <sheetName val="합계"/>
      <sheetName val="LS 31.12.02"/>
      <sheetName val="관계주식"/>
      <sheetName val="수정시산표"/>
      <sheetName val="INSU4"/>
      <sheetName val="INFG1198"/>
      <sheetName val="IBASE"/>
      <sheetName val="Base Info"/>
      <sheetName val="급여대장(관리)"/>
      <sheetName val="Æo°¡±aAØ"/>
      <sheetName val="자바라1"/>
      <sheetName val="SG"/>
      <sheetName val="A7"/>
      <sheetName val="Op_Plan_Sales"/>
      <sheetName val="01Q4_RATE"/>
      <sheetName val="내수1_8GL"/>
      <sheetName val="COGS"/>
      <sheetName val="2015"/>
      <sheetName val="2016"/>
      <sheetName val="2017"/>
      <sheetName val="현금및현금등가물"/>
      <sheetName val="97년"/>
      <sheetName val="DISC13"/>
      <sheetName val="Non-Statistical Sampling"/>
      <sheetName val="목록"/>
      <sheetName val=""/>
      <sheetName val="배부전"/>
      <sheetName val="비품"/>
      <sheetName val="Data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FG"/>
      <sheetName val="Tester"/>
      <sheetName val="Data Input Sheet"/>
      <sheetName val="Sensitivity"/>
      <sheetName val="기계"/>
      <sheetName val="Lead"/>
      <sheetName val="XREF"/>
      <sheetName val="부도어음"/>
      <sheetName val="업무분장 "/>
      <sheetName val="공통"/>
      <sheetName val="engline"/>
      <sheetName val="HCCE01"/>
      <sheetName val="전체"/>
      <sheetName val="인건비"/>
      <sheetName val="DROP_DOWN_OPTIONS"/>
      <sheetName val="진행 DATA (2)"/>
      <sheetName val="BRAKE"/>
      <sheetName val="2시급"/>
      <sheetName val="Sales MASTER"/>
      <sheetName val="입력규칙"/>
      <sheetName val="SM수당"/>
      <sheetName val="한계원가"/>
      <sheetName val="12-ARTT(신호근)"/>
      <sheetName val="INMD1198"/>
      <sheetName val="피엘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현금예금"/>
      <sheetName val="2001년추계액"/>
      <sheetName val="A4공장"/>
      <sheetName val="경영비율 "/>
      <sheetName val="Sales"/>
      <sheetName val="노임단가"/>
      <sheetName val="Op_Plan_Sales1"/>
      <sheetName val="01Q4_RATE1"/>
      <sheetName val="내수1_8GL1"/>
      <sheetName val="Non-Statistical_Sampling"/>
      <sheetName val="Input &amp; Summary(기말최초)"/>
      <sheetName val="RE9604"/>
      <sheetName val="기계장치"/>
      <sheetName val="N6014"/>
      <sheetName val="NGPOS"/>
      <sheetName val="BaseData"/>
      <sheetName val="THONG TIN"/>
      <sheetName val="8월"/>
      <sheetName val="BEP"/>
      <sheetName val="Equipment집기비품"/>
      <sheetName val="DS_Fin_EAC1130"/>
      <sheetName val="9609Aß"/>
      <sheetName val="코드"/>
      <sheetName val="3250-41"/>
      <sheetName val="rate"/>
      <sheetName val="ST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A"/>
      <sheetName val="부재료입고"/>
      <sheetName val="Terms"/>
      <sheetName val="le_data"/>
      <sheetName val="BLOOMBERG"/>
      <sheetName val="TB - 2019"/>
      <sheetName val="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환산항목"/>
      <sheetName val="환산책임"/>
      <sheetName val="월별유실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협조전"/>
      <sheetName val="유실98-3"/>
      <sheetName val="INDIA-ML"/>
      <sheetName val="1_當期시산표"/>
    </sheetNames>
    <sheetDataSet>
      <sheetData sheetId="0"/>
      <sheetData sheetId="1" refreshError="1">
        <row r="49">
          <cell r="B49">
            <v>1</v>
          </cell>
          <cell r="C49" t="str">
            <v>자재품절</v>
          </cell>
          <cell r="D49">
            <v>26180</v>
          </cell>
          <cell r="E49">
            <v>7110</v>
          </cell>
          <cell r="F49">
            <v>10310</v>
          </cell>
          <cell r="G49">
            <v>2640</v>
          </cell>
          <cell r="H49">
            <v>960</v>
          </cell>
          <cell r="I49">
            <v>5160</v>
          </cell>
          <cell r="J49">
            <v>1710078</v>
          </cell>
          <cell r="K49">
            <v>4.1761166328848076E-2</v>
          </cell>
        </row>
        <row r="50">
          <cell r="B50">
            <v>4</v>
          </cell>
          <cell r="C50" t="str">
            <v>재 작 업</v>
          </cell>
          <cell r="D50">
            <v>78940</v>
          </cell>
          <cell r="E50">
            <v>28960</v>
          </cell>
          <cell r="G50">
            <v>12180</v>
          </cell>
          <cell r="H50">
            <v>9600</v>
          </cell>
          <cell r="I50">
            <v>28200</v>
          </cell>
          <cell r="J50">
            <v>470604</v>
          </cell>
          <cell r="K50">
            <v>1.149244181787101E-2</v>
          </cell>
        </row>
        <row r="51">
          <cell r="B51">
            <v>2</v>
          </cell>
          <cell r="C51" t="str">
            <v>자재불량</v>
          </cell>
          <cell r="D51">
            <v>51880</v>
          </cell>
          <cell r="E51">
            <v>22580</v>
          </cell>
          <cell r="F51">
            <v>15590</v>
          </cell>
          <cell r="G51">
            <v>240</v>
          </cell>
          <cell r="H51">
            <v>13470</v>
          </cell>
          <cell r="J51">
            <v>505718</v>
          </cell>
          <cell r="K51">
            <v>1.234994749566534E-2</v>
          </cell>
        </row>
        <row r="52">
          <cell r="B52">
            <v>8</v>
          </cell>
          <cell r="C52" t="str">
            <v>교    육</v>
          </cell>
          <cell r="D52">
            <v>7670</v>
          </cell>
          <cell r="E52">
            <v>2700</v>
          </cell>
          <cell r="F52">
            <v>1000</v>
          </cell>
          <cell r="G52">
            <v>1140</v>
          </cell>
          <cell r="H52">
            <v>1360</v>
          </cell>
          <cell r="I52">
            <v>1470</v>
          </cell>
          <cell r="J52">
            <v>352364</v>
          </cell>
          <cell r="K52">
            <v>8.604947617768444E-3</v>
          </cell>
        </row>
        <row r="53">
          <cell r="B53">
            <v>6</v>
          </cell>
          <cell r="C53" t="str">
            <v>작업대기</v>
          </cell>
          <cell r="D53">
            <v>0</v>
          </cell>
          <cell r="J53">
            <v>245226</v>
          </cell>
          <cell r="K53">
            <v>5.9885711494786194E-3</v>
          </cell>
        </row>
        <row r="54">
          <cell r="B54">
            <v>3</v>
          </cell>
          <cell r="C54" t="str">
            <v>기계정지</v>
          </cell>
          <cell r="D54">
            <v>8600</v>
          </cell>
          <cell r="E54">
            <v>6060</v>
          </cell>
          <cell r="I54">
            <v>2540</v>
          </cell>
          <cell r="J54">
            <v>248016</v>
          </cell>
          <cell r="K54">
            <v>6.0567046814330016E-3</v>
          </cell>
        </row>
        <row r="55">
          <cell r="B55">
            <v>9</v>
          </cell>
          <cell r="C55" t="str">
            <v>기    타</v>
          </cell>
          <cell r="D55">
            <v>72220</v>
          </cell>
          <cell r="E55">
            <v>6960</v>
          </cell>
          <cell r="F55">
            <v>2400</v>
          </cell>
          <cell r="G55">
            <v>5820</v>
          </cell>
          <cell r="H55">
            <v>1680</v>
          </cell>
          <cell r="I55">
            <v>55360</v>
          </cell>
          <cell r="J55">
            <v>69567</v>
          </cell>
          <cell r="K55">
            <v>1.6988693252582481E-3</v>
          </cell>
        </row>
        <row r="56">
          <cell r="B56">
            <v>5</v>
          </cell>
          <cell r="C56" t="str">
            <v>기종변경</v>
          </cell>
          <cell r="D56">
            <v>2160</v>
          </cell>
          <cell r="E56">
            <v>2160</v>
          </cell>
          <cell r="J56">
            <v>96404</v>
          </cell>
          <cell r="K56">
            <v>2.3542455249212437E-3</v>
          </cell>
        </row>
        <row r="57">
          <cell r="B57">
            <v>7</v>
          </cell>
          <cell r="C57" t="str">
            <v>청    소</v>
          </cell>
          <cell r="D57">
            <v>0</v>
          </cell>
          <cell r="J57">
            <v>62960</v>
          </cell>
          <cell r="K57">
            <v>1.537522283816454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0504"/>
      <sheetName val="Mtype"/>
      <sheetName val="SUMMARY"/>
      <sheetName val="CBT"/>
      <sheetName val="Heather Excl"/>
      <sheetName val="MP Excl"/>
      <sheetName val="Heather Exclude List"/>
      <sheetName val="MP Exclude List"/>
      <sheetName val="PFT"/>
      <sheetName val="MICRO"/>
      <sheetName val="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103810013841215826</v>
          </cell>
        </row>
        <row r="2">
          <cell r="A2" t="str">
            <v>103810013841217608</v>
          </cell>
        </row>
        <row r="3">
          <cell r="A3" t="str">
            <v>103810013854190977</v>
          </cell>
        </row>
        <row r="4">
          <cell r="A4" t="str">
            <v>103810013863260698</v>
          </cell>
        </row>
        <row r="5">
          <cell r="A5" t="str">
            <v>103810013881133925</v>
          </cell>
        </row>
        <row r="6">
          <cell r="A6" t="str">
            <v>103810013881242371</v>
          </cell>
        </row>
        <row r="7">
          <cell r="A7" t="str">
            <v>103810013887229356</v>
          </cell>
        </row>
        <row r="8">
          <cell r="A8" t="str">
            <v>103810013892109775052</v>
          </cell>
        </row>
        <row r="9">
          <cell r="A9" t="str">
            <v>103810013909951041101</v>
          </cell>
        </row>
        <row r="10">
          <cell r="A10" t="str">
            <v>103810013974248689</v>
          </cell>
        </row>
        <row r="11">
          <cell r="A11" t="str">
            <v>103810013975190679</v>
          </cell>
        </row>
        <row r="12">
          <cell r="A12" t="str">
            <v>103810013981100263</v>
          </cell>
        </row>
        <row r="13">
          <cell r="A13" t="str">
            <v>10381001403233257</v>
          </cell>
        </row>
        <row r="14">
          <cell r="A14" t="str">
            <v>103810014051134894</v>
          </cell>
        </row>
        <row r="15">
          <cell r="A15" t="str">
            <v>103810014052134900</v>
          </cell>
        </row>
        <row r="16">
          <cell r="A16" t="str">
            <v>103810014082222871</v>
          </cell>
        </row>
        <row r="17">
          <cell r="A17" t="str">
            <v>103810014089229359</v>
          </cell>
        </row>
        <row r="18">
          <cell r="A18" t="str">
            <v>103810014112153250</v>
          </cell>
        </row>
        <row r="19">
          <cell r="A19" t="str">
            <v>103810014116OK1517EC12</v>
          </cell>
        </row>
        <row r="20">
          <cell r="A20" t="str">
            <v>103810014116OK1617EC13</v>
          </cell>
        </row>
        <row r="21">
          <cell r="A21" t="str">
            <v>103810014116OK1617EC14</v>
          </cell>
        </row>
        <row r="22">
          <cell r="A22" t="str">
            <v>103810014116OK1717EC15</v>
          </cell>
        </row>
        <row r="23">
          <cell r="A23" t="str">
            <v>103810014116OK2017EC16</v>
          </cell>
        </row>
        <row r="24">
          <cell r="A24" t="str">
            <v>103810014116OK2017EC17</v>
          </cell>
        </row>
        <row r="25">
          <cell r="A25" t="str">
            <v>10381001412510816371</v>
          </cell>
        </row>
        <row r="26">
          <cell r="A26" t="str">
            <v>103810014131157146</v>
          </cell>
        </row>
        <row r="27">
          <cell r="A27" t="str">
            <v>103810014144177390</v>
          </cell>
        </row>
        <row r="28">
          <cell r="A28" t="str">
            <v>103810014207112079</v>
          </cell>
        </row>
        <row r="29">
          <cell r="A29" t="str">
            <v>103810014207248997</v>
          </cell>
        </row>
        <row r="30">
          <cell r="A30" t="str">
            <v>103810014267254469</v>
          </cell>
        </row>
        <row r="31">
          <cell r="A31" t="str">
            <v>103810014271145314</v>
          </cell>
        </row>
        <row r="32">
          <cell r="A32" t="str">
            <v>10381001428310061</v>
          </cell>
        </row>
        <row r="33">
          <cell r="A33" t="str">
            <v>10381001435934294</v>
          </cell>
        </row>
        <row r="34">
          <cell r="A34" t="str">
            <v>103810014386111882</v>
          </cell>
        </row>
        <row r="35">
          <cell r="A35" t="str">
            <v>103810014389242496</v>
          </cell>
        </row>
        <row r="36">
          <cell r="A36" t="str">
            <v>103810014422254252</v>
          </cell>
        </row>
        <row r="37">
          <cell r="A37" t="str">
            <v>103810014427254287</v>
          </cell>
        </row>
        <row r="38">
          <cell r="A38" t="str">
            <v>10381001443987912</v>
          </cell>
        </row>
        <row r="39">
          <cell r="A39" t="str">
            <v>103810014472260591</v>
          </cell>
        </row>
        <row r="40">
          <cell r="A40" t="str">
            <v>103810014483254551</v>
          </cell>
        </row>
        <row r="41">
          <cell r="A41" t="str">
            <v>103810014490203152</v>
          </cell>
        </row>
        <row r="42">
          <cell r="A42" t="str">
            <v>103810014510151401</v>
          </cell>
        </row>
        <row r="43">
          <cell r="A43" t="str">
            <v>103810014546139884</v>
          </cell>
        </row>
        <row r="44">
          <cell r="A44" t="str">
            <v>103810015061153359</v>
          </cell>
        </row>
        <row r="45">
          <cell r="A45" t="str">
            <v>10381001533059127</v>
          </cell>
        </row>
        <row r="46">
          <cell r="A46" t="str">
            <v>103810015516138840</v>
          </cell>
        </row>
        <row r="47">
          <cell r="A47" t="str">
            <v>103810015516159512</v>
          </cell>
        </row>
        <row r="48">
          <cell r="A48" t="str">
            <v>103810015545256785</v>
          </cell>
        </row>
        <row r="49">
          <cell r="A49" t="str">
            <v>103810015546236006</v>
          </cell>
        </row>
        <row r="50">
          <cell r="A50" t="str">
            <v>103810015546GF5191-A</v>
          </cell>
        </row>
        <row r="51">
          <cell r="A51" t="str">
            <v>103810015654195900</v>
          </cell>
        </row>
        <row r="52">
          <cell r="A52" t="str">
            <v>103810015905633540</v>
          </cell>
        </row>
        <row r="53">
          <cell r="A53" t="str">
            <v>103810015906211922</v>
          </cell>
        </row>
        <row r="54">
          <cell r="A54" t="str">
            <v>103810015909489610</v>
          </cell>
        </row>
        <row r="55">
          <cell r="A55" t="str">
            <v>1038100159751000175</v>
          </cell>
        </row>
        <row r="56">
          <cell r="A56" t="str">
            <v>10381001599078329</v>
          </cell>
        </row>
        <row r="57">
          <cell r="A57" t="str">
            <v>103810016006205483</v>
          </cell>
        </row>
        <row r="58">
          <cell r="A58" t="str">
            <v>103810016017120879</v>
          </cell>
        </row>
        <row r="59">
          <cell r="A59" t="str">
            <v>103810016028120518</v>
          </cell>
        </row>
        <row r="60">
          <cell r="A60" t="str">
            <v>103810016052254447</v>
          </cell>
        </row>
        <row r="61">
          <cell r="A61" t="str">
            <v>103810016054164740</v>
          </cell>
        </row>
        <row r="62">
          <cell r="A62" t="str">
            <v>103810016082200894</v>
          </cell>
        </row>
        <row r="63">
          <cell r="A63" t="str">
            <v>103810016082902H980059</v>
          </cell>
        </row>
        <row r="64">
          <cell r="A64" t="str">
            <v>103810016104181693</v>
          </cell>
        </row>
        <row r="65">
          <cell r="A65" t="str">
            <v>10381001612616122HI</v>
          </cell>
        </row>
        <row r="66">
          <cell r="A66" t="str">
            <v>103810016136161303</v>
          </cell>
        </row>
        <row r="67">
          <cell r="A67" t="str">
            <v>103810016139101941</v>
          </cell>
        </row>
        <row r="68">
          <cell r="A68" t="str">
            <v>103810016139101943</v>
          </cell>
        </row>
        <row r="69">
          <cell r="A69" t="str">
            <v>103810016139118446</v>
          </cell>
        </row>
        <row r="70">
          <cell r="A70" t="str">
            <v>103810016139118448</v>
          </cell>
        </row>
        <row r="71">
          <cell r="A71" t="str">
            <v>103810016139118449</v>
          </cell>
        </row>
        <row r="72">
          <cell r="A72" t="str">
            <v>103810016147138536</v>
          </cell>
        </row>
        <row r="73">
          <cell r="A73" t="str">
            <v>10381001617691066</v>
          </cell>
        </row>
        <row r="74">
          <cell r="A74" t="str">
            <v>103810016197193764</v>
          </cell>
        </row>
        <row r="75">
          <cell r="A75" t="str">
            <v>103810016201242599</v>
          </cell>
        </row>
        <row r="76">
          <cell r="A76" t="str">
            <v>103810016210177305</v>
          </cell>
        </row>
        <row r="77">
          <cell r="A77" t="str">
            <v>103810016214120376</v>
          </cell>
        </row>
        <row r="78">
          <cell r="A78" t="str">
            <v>103810016214125780</v>
          </cell>
        </row>
        <row r="79">
          <cell r="A79" t="str">
            <v>103810016215225056</v>
          </cell>
        </row>
        <row r="80">
          <cell r="A80" t="str">
            <v>1038100162155100054832</v>
          </cell>
        </row>
        <row r="81">
          <cell r="A81" t="str">
            <v>103810016224190738</v>
          </cell>
        </row>
        <row r="82">
          <cell r="A82" t="str">
            <v>10381001624678850</v>
          </cell>
        </row>
        <row r="83">
          <cell r="A83" t="str">
            <v>103810016598GE5104-A</v>
          </cell>
        </row>
        <row r="84">
          <cell r="A84" t="str">
            <v>103810016606GE5182-A</v>
          </cell>
        </row>
        <row r="85">
          <cell r="A85" t="str">
            <v>103810016904132987</v>
          </cell>
        </row>
        <row r="86">
          <cell r="A86" t="str">
            <v>10381001840483304</v>
          </cell>
        </row>
        <row r="87">
          <cell r="A87" t="str">
            <v>103810018495567647</v>
          </cell>
        </row>
        <row r="88">
          <cell r="A88" t="str">
            <v>103810018499238285</v>
          </cell>
        </row>
        <row r="89">
          <cell r="A89" t="str">
            <v>103810019046199378</v>
          </cell>
        </row>
        <row r="90">
          <cell r="A90" t="str">
            <v>103810019046GC9025</v>
          </cell>
        </row>
        <row r="91">
          <cell r="A91" t="str">
            <v>103810020180124580</v>
          </cell>
        </row>
        <row r="92">
          <cell r="A92" t="str">
            <v>103810020190116811</v>
          </cell>
        </row>
        <row r="93">
          <cell r="A93" t="str">
            <v>103810020191107136</v>
          </cell>
        </row>
        <row r="94">
          <cell r="A94" t="str">
            <v>103810020216GD5149</v>
          </cell>
        </row>
        <row r="95">
          <cell r="A95" t="str">
            <v>103810020216GF5214</v>
          </cell>
        </row>
        <row r="96">
          <cell r="A96" t="str">
            <v>103810020314193431</v>
          </cell>
        </row>
        <row r="97">
          <cell r="A97" t="str">
            <v>103810020671130403</v>
          </cell>
        </row>
        <row r="98">
          <cell r="A98" t="str">
            <v>103810020783553861</v>
          </cell>
        </row>
        <row r="99">
          <cell r="A99" t="str">
            <v>103810021227129444</v>
          </cell>
        </row>
        <row r="100">
          <cell r="A100" t="str">
            <v>103810021326631279282</v>
          </cell>
        </row>
        <row r="101">
          <cell r="A101" t="str">
            <v>1038100213269803256</v>
          </cell>
        </row>
        <row r="102">
          <cell r="A102" t="str">
            <v>1038100213269805420</v>
          </cell>
        </row>
        <row r="103">
          <cell r="A103" t="str">
            <v>10381002132745375</v>
          </cell>
        </row>
        <row r="104">
          <cell r="A104" t="str">
            <v>10381002132745375</v>
          </cell>
        </row>
        <row r="105">
          <cell r="A105" t="str">
            <v>10381002132747423</v>
          </cell>
        </row>
        <row r="106">
          <cell r="A106" t="str">
            <v>10381002132747423</v>
          </cell>
        </row>
        <row r="107">
          <cell r="A107" t="str">
            <v>103810021328117</v>
          </cell>
        </row>
        <row r="108">
          <cell r="A108" t="str">
            <v>103810021328117</v>
          </cell>
        </row>
        <row r="109">
          <cell r="A109" t="str">
            <v>103810021745141818</v>
          </cell>
        </row>
        <row r="110">
          <cell r="A110" t="str">
            <v>10381002174550340</v>
          </cell>
        </row>
        <row r="111">
          <cell r="A111" t="str">
            <v>103810021862107131</v>
          </cell>
        </row>
        <row r="112">
          <cell r="A112" t="str">
            <v>10381002215884774</v>
          </cell>
        </row>
        <row r="113">
          <cell r="A113" t="str">
            <v>10381002217087768</v>
          </cell>
        </row>
        <row r="114">
          <cell r="A114" t="str">
            <v>103810022219117195</v>
          </cell>
        </row>
        <row r="115">
          <cell r="A115" t="str">
            <v>103810022219134790</v>
          </cell>
        </row>
        <row r="116">
          <cell r="A116" t="str">
            <v>103810022219146920</v>
          </cell>
        </row>
        <row r="117">
          <cell r="A117" t="str">
            <v>103810022219190685</v>
          </cell>
        </row>
        <row r="118">
          <cell r="A118" t="str">
            <v>103810022285191149</v>
          </cell>
        </row>
        <row r="119">
          <cell r="A119" t="str">
            <v>103810022290192500</v>
          </cell>
        </row>
        <row r="120">
          <cell r="A120" t="str">
            <v>103810022290229287</v>
          </cell>
        </row>
        <row r="121">
          <cell r="A121" t="str">
            <v>10381002230088799</v>
          </cell>
        </row>
        <row r="122">
          <cell r="A122" t="str">
            <v>103810022535523702</v>
          </cell>
        </row>
        <row r="123">
          <cell r="A123" t="str">
            <v>103810024460B2001</v>
          </cell>
        </row>
        <row r="124">
          <cell r="A124" t="str">
            <v>10381002565432215</v>
          </cell>
        </row>
        <row r="125">
          <cell r="A125" t="str">
            <v>103810025700RDB017A</v>
          </cell>
        </row>
        <row r="126">
          <cell r="A126" t="str">
            <v>1038100262812080803091</v>
          </cell>
        </row>
        <row r="127">
          <cell r="A127" t="str">
            <v>1038100262812080803091</v>
          </cell>
        </row>
        <row r="128">
          <cell r="A128" t="str">
            <v>10381002737482043</v>
          </cell>
        </row>
        <row r="129">
          <cell r="A129" t="str">
            <v>10381002738182043</v>
          </cell>
        </row>
        <row r="130">
          <cell r="A130" t="str">
            <v>103810027381GEM578-A</v>
          </cell>
        </row>
        <row r="131">
          <cell r="A131" t="str">
            <v>103810056170RDB017</v>
          </cell>
        </row>
        <row r="132">
          <cell r="A132" t="str">
            <v>103810070347258603</v>
          </cell>
        </row>
        <row r="133">
          <cell r="A133" t="str">
            <v>103810070347313173</v>
          </cell>
        </row>
        <row r="134">
          <cell r="A134" t="str">
            <v>103810070349255892</v>
          </cell>
        </row>
        <row r="135">
          <cell r="A135" t="str">
            <v>103810070349313179</v>
          </cell>
        </row>
        <row r="136">
          <cell r="A136" t="str">
            <v>104210013927F152R-A</v>
          </cell>
        </row>
        <row r="137">
          <cell r="A137" t="str">
            <v>104210013927GMF815</v>
          </cell>
        </row>
        <row r="138">
          <cell r="A138" t="str">
            <v>104210013927GMF815</v>
          </cell>
        </row>
        <row r="139">
          <cell r="A139" t="str">
            <v>104210014095RDF804</v>
          </cell>
        </row>
        <row r="140">
          <cell r="A140" t="str">
            <v>104210014095RDF804</v>
          </cell>
        </row>
        <row r="141">
          <cell r="A141" t="str">
            <v>104210014144GLF819R</v>
          </cell>
        </row>
        <row r="142">
          <cell r="A142" t="str">
            <v>104210014144GMF802</v>
          </cell>
        </row>
        <row r="143">
          <cell r="A143" t="str">
            <v>104410013920220374</v>
          </cell>
        </row>
        <row r="144">
          <cell r="A144" t="str">
            <v>104410014141312901</v>
          </cell>
        </row>
        <row r="145">
          <cell r="A145" t="str">
            <v>104410014222209362</v>
          </cell>
        </row>
        <row r="146">
          <cell r="A146" t="str">
            <v>104410014546139884</v>
          </cell>
        </row>
        <row r="147">
          <cell r="A147" t="str">
            <v>104410015975137205</v>
          </cell>
        </row>
        <row r="148">
          <cell r="A148" t="str">
            <v>104410016139101943</v>
          </cell>
        </row>
        <row r="149">
          <cell r="A149" t="str">
            <v>104410020828561903</v>
          </cell>
        </row>
        <row r="150">
          <cell r="A150" t="str">
            <v>104410021952189526</v>
          </cell>
        </row>
        <row r="151">
          <cell r="A151" t="str">
            <v>10441002214786600</v>
          </cell>
        </row>
        <row r="152">
          <cell r="A152" t="str">
            <v>10441002215587754</v>
          </cell>
        </row>
        <row r="153">
          <cell r="A153" t="str">
            <v>104410022211D2139</v>
          </cell>
        </row>
        <row r="154">
          <cell r="A154" t="str">
            <v>104410022211E2140</v>
          </cell>
        </row>
        <row r="155">
          <cell r="A155" t="str">
            <v>104410022218146919</v>
          </cell>
        </row>
        <row r="156">
          <cell r="A156" t="str">
            <v>104410022218555561</v>
          </cell>
        </row>
        <row r="157">
          <cell r="A157" t="str">
            <v>104410022219117195</v>
          </cell>
        </row>
        <row r="158">
          <cell r="A158" t="str">
            <v>104410024784123432</v>
          </cell>
        </row>
        <row r="159">
          <cell r="A159" t="str">
            <v>30171001550972923</v>
          </cell>
        </row>
        <row r="160">
          <cell r="A160" t="str">
            <v>301710022535374536</v>
          </cell>
        </row>
        <row r="161">
          <cell r="A161" t="str">
            <v>302010015014151608</v>
          </cell>
        </row>
        <row r="162">
          <cell r="A162" t="str">
            <v>302010015516138840</v>
          </cell>
        </row>
        <row r="163">
          <cell r="A163" t="str">
            <v>302010015516159512</v>
          </cell>
        </row>
        <row r="164">
          <cell r="A164" t="str">
            <v>302010015546256784</v>
          </cell>
        </row>
        <row r="165">
          <cell r="A165" t="str">
            <v>302010015654195900</v>
          </cell>
        </row>
        <row r="166">
          <cell r="A166" t="str">
            <v>302010015665211731</v>
          </cell>
        </row>
        <row r="167">
          <cell r="A167" t="str">
            <v>302010015905565282</v>
          </cell>
        </row>
        <row r="168">
          <cell r="A168" t="str">
            <v>302010015905633540</v>
          </cell>
        </row>
        <row r="169">
          <cell r="A169" t="str">
            <v>302010018408230045</v>
          </cell>
        </row>
        <row r="170">
          <cell r="A170" t="str">
            <v>302010018499238285</v>
          </cell>
        </row>
        <row r="171">
          <cell r="A171" t="str">
            <v>302010019291GKF347</v>
          </cell>
        </row>
        <row r="172">
          <cell r="A172" t="str">
            <v>302010020180114531</v>
          </cell>
        </row>
        <row r="173">
          <cell r="A173" t="str">
            <v>302010020191107136</v>
          </cell>
        </row>
        <row r="174">
          <cell r="A174" t="str">
            <v>302010020314193431</v>
          </cell>
        </row>
        <row r="175">
          <cell r="A175" t="str">
            <v>30201002217087768</v>
          </cell>
        </row>
        <row r="176">
          <cell r="A176" t="str">
            <v>302010022554450865</v>
          </cell>
        </row>
        <row r="177">
          <cell r="A177" t="str">
            <v>302010022554489709</v>
          </cell>
        </row>
        <row r="178">
          <cell r="A178" t="str">
            <v>302010024459C1006</v>
          </cell>
        </row>
        <row r="179">
          <cell r="A179" t="str">
            <v>302010024459F1010</v>
          </cell>
        </row>
        <row r="180">
          <cell r="A180" t="str">
            <v>302010024459L1019</v>
          </cell>
        </row>
        <row r="181">
          <cell r="A181" t="str">
            <v>302110015657195902</v>
          </cell>
        </row>
        <row r="182">
          <cell r="A182" t="str">
            <v>302110019994112182</v>
          </cell>
        </row>
        <row r="183">
          <cell r="A183" t="str">
            <v>302110020146144391</v>
          </cell>
        </row>
        <row r="184">
          <cell r="A184" t="str">
            <v>302110020314193431</v>
          </cell>
        </row>
        <row r="185">
          <cell r="A185" t="str">
            <v>302210019961177391</v>
          </cell>
        </row>
        <row r="186">
          <cell r="A186" t="str">
            <v>302210020146144391</v>
          </cell>
        </row>
        <row r="187">
          <cell r="A187" t="str">
            <v>302210021328117</v>
          </cell>
        </row>
        <row r="188">
          <cell r="A188" t="str">
            <v>30221002132825</v>
          </cell>
        </row>
        <row r="189">
          <cell r="A189" t="str">
            <v>302210021328365</v>
          </cell>
        </row>
        <row r="190">
          <cell r="A190" t="str">
            <v>30221002132872</v>
          </cell>
        </row>
        <row r="191">
          <cell r="A191" t="str">
            <v>302510015906211922</v>
          </cell>
        </row>
        <row r="192">
          <cell r="A192" t="str">
            <v>302810015087108394</v>
          </cell>
        </row>
        <row r="193">
          <cell r="A193" t="str">
            <v>30281001508797116</v>
          </cell>
        </row>
        <row r="194">
          <cell r="A194" t="str">
            <v>302810015146230313</v>
          </cell>
        </row>
        <row r="195">
          <cell r="A195" t="str">
            <v>302810015207258876</v>
          </cell>
        </row>
        <row r="196">
          <cell r="A196" t="str">
            <v>302810015212248951</v>
          </cell>
        </row>
        <row r="197">
          <cell r="A197" t="str">
            <v>302810015472199475</v>
          </cell>
        </row>
        <row r="198">
          <cell r="A198" t="str">
            <v>302810015905211923</v>
          </cell>
        </row>
        <row r="199">
          <cell r="A199" t="str">
            <v>302810016436171441</v>
          </cell>
        </row>
        <row r="200">
          <cell r="A200" t="str">
            <v>302810016436198108</v>
          </cell>
        </row>
        <row r="201">
          <cell r="A201" t="str">
            <v>302810018540205421</v>
          </cell>
        </row>
        <row r="202">
          <cell r="A202" t="str">
            <v>302810019889GMF358</v>
          </cell>
        </row>
        <row r="203">
          <cell r="A203" t="str">
            <v>906810015101224404</v>
          </cell>
        </row>
        <row r="204">
          <cell r="A204" t="str">
            <v>908810022177238675</v>
          </cell>
        </row>
        <row r="205">
          <cell r="A205" t="str">
            <v>908810022177239993</v>
          </cell>
        </row>
        <row r="206">
          <cell r="A206" t="str">
            <v>9107100224753507910190</v>
          </cell>
        </row>
        <row r="207">
          <cell r="A207" t="str">
            <v>9107100224753570901201</v>
          </cell>
        </row>
        <row r="208">
          <cell r="A208" t="str">
            <v>9107100224773230302211</v>
          </cell>
        </row>
        <row r="209">
          <cell r="A209" t="str">
            <v>9107100232543290207031</v>
          </cell>
        </row>
        <row r="210">
          <cell r="A210" t="str">
            <v>9107100232543290210190</v>
          </cell>
        </row>
        <row r="211">
          <cell r="A211" t="str">
            <v>9107100232553290204101</v>
          </cell>
        </row>
        <row r="212">
          <cell r="A212" t="str">
            <v>910710024590234</v>
          </cell>
        </row>
        <row r="213">
          <cell r="A213" t="str">
            <v>9107100247043552203261</v>
          </cell>
        </row>
        <row r="214">
          <cell r="A214" t="str">
            <v>9107100247053672203261</v>
          </cell>
        </row>
        <row r="215">
          <cell r="A215" t="str">
            <v>9107100250472040803091</v>
          </cell>
        </row>
        <row r="216">
          <cell r="A216" t="str">
            <v>9107100250513390108098</v>
          </cell>
        </row>
        <row r="217">
          <cell r="A217" t="str">
            <v>9107100250513390108118</v>
          </cell>
        </row>
        <row r="218">
          <cell r="A218" t="str">
            <v>9107100250522050311309</v>
          </cell>
        </row>
        <row r="219">
          <cell r="A219" t="str">
            <v>9107100250522050312019</v>
          </cell>
        </row>
      </sheetData>
      <sheetData sheetId="7" refreshError="1">
        <row r="1">
          <cell r="A1" t="str">
            <v>104410013900</v>
          </cell>
        </row>
        <row r="2">
          <cell r="A2" t="str">
            <v>104410013974</v>
          </cell>
        </row>
        <row r="3">
          <cell r="A3" t="str">
            <v>104410014473</v>
          </cell>
        </row>
        <row r="4">
          <cell r="A4" t="str">
            <v>104410014474</v>
          </cell>
        </row>
        <row r="5">
          <cell r="A5" t="str">
            <v>104410014525</v>
          </cell>
        </row>
        <row r="6">
          <cell r="A6" t="str">
            <v>104410014533</v>
          </cell>
        </row>
        <row r="7">
          <cell r="A7" t="str">
            <v>104410014538</v>
          </cell>
        </row>
        <row r="8">
          <cell r="A8" t="str">
            <v>104410016183</v>
          </cell>
        </row>
        <row r="9">
          <cell r="A9" t="str">
            <v>104410016315</v>
          </cell>
        </row>
        <row r="10">
          <cell r="A10" t="str">
            <v>104410024722</v>
          </cell>
        </row>
        <row r="11">
          <cell r="A11" t="str">
            <v>104410024725</v>
          </cell>
        </row>
        <row r="12">
          <cell r="A12" t="str">
            <v>104410024726</v>
          </cell>
        </row>
        <row r="13">
          <cell r="A13" t="str">
            <v>104410024727</v>
          </cell>
        </row>
        <row r="14">
          <cell r="A14" t="str">
            <v>104410024734</v>
          </cell>
        </row>
        <row r="15">
          <cell r="A15" t="str">
            <v>104410024736</v>
          </cell>
        </row>
        <row r="16">
          <cell r="A16" t="str">
            <v>104410024748</v>
          </cell>
        </row>
        <row r="17">
          <cell r="A17" t="str">
            <v>104410024749</v>
          </cell>
        </row>
        <row r="18">
          <cell r="A18" t="str">
            <v>104410024751</v>
          </cell>
        </row>
        <row r="19">
          <cell r="A19" t="str">
            <v>104410024759</v>
          </cell>
        </row>
        <row r="20">
          <cell r="A20" t="str">
            <v>104410024797</v>
          </cell>
        </row>
        <row r="21">
          <cell r="A21" t="str">
            <v>104410024811</v>
          </cell>
        </row>
        <row r="22">
          <cell r="A22" t="str">
            <v>104410024812</v>
          </cell>
        </row>
        <row r="23">
          <cell r="A23" t="str">
            <v>104410024827</v>
          </cell>
        </row>
        <row r="24">
          <cell r="A24" t="str">
            <v>104410024832</v>
          </cell>
        </row>
        <row r="25">
          <cell r="A25" t="str">
            <v>104410024840</v>
          </cell>
        </row>
        <row r="26">
          <cell r="A26" t="str">
            <v>104410024847</v>
          </cell>
        </row>
        <row r="27">
          <cell r="A27" t="str">
            <v>104410024849</v>
          </cell>
        </row>
        <row r="28">
          <cell r="A28" t="str">
            <v>104410024850</v>
          </cell>
        </row>
        <row r="29">
          <cell r="A29" t="str">
            <v>104410024853</v>
          </cell>
        </row>
        <row r="30">
          <cell r="A30" t="str">
            <v>104410024854</v>
          </cell>
        </row>
        <row r="31">
          <cell r="A31" t="str">
            <v>104410024855</v>
          </cell>
        </row>
        <row r="32">
          <cell r="A32" t="str">
            <v>104410024891</v>
          </cell>
        </row>
        <row r="33">
          <cell r="A33" t="str">
            <v>104410024900</v>
          </cell>
        </row>
        <row r="34">
          <cell r="A34" t="str">
            <v>104410024901</v>
          </cell>
        </row>
        <row r="35">
          <cell r="A35" t="str">
            <v>104410024910</v>
          </cell>
        </row>
        <row r="36">
          <cell r="A36" t="str">
            <v>104410024913</v>
          </cell>
        </row>
        <row r="37">
          <cell r="A37" t="str">
            <v>104410024917</v>
          </cell>
        </row>
        <row r="38">
          <cell r="A38" t="str">
            <v>104410024920</v>
          </cell>
        </row>
        <row r="39">
          <cell r="A39" t="str">
            <v>104410024925</v>
          </cell>
        </row>
        <row r="40">
          <cell r="A40" t="str">
            <v>104410024929</v>
          </cell>
        </row>
        <row r="41">
          <cell r="A41" t="str">
            <v>104410024936</v>
          </cell>
        </row>
        <row r="42">
          <cell r="A42" t="str">
            <v>104410024938</v>
          </cell>
        </row>
        <row r="43">
          <cell r="A43" t="str">
            <v>104410024957</v>
          </cell>
        </row>
        <row r="44">
          <cell r="A44" t="str">
            <v>104410024966</v>
          </cell>
        </row>
        <row r="45">
          <cell r="A45" t="str">
            <v>104410024967</v>
          </cell>
        </row>
        <row r="46">
          <cell r="A46" t="str">
            <v>104410024969</v>
          </cell>
        </row>
        <row r="47">
          <cell r="A47" t="str">
            <v>104410024975</v>
          </cell>
        </row>
        <row r="48">
          <cell r="A48" t="str">
            <v>104410024981</v>
          </cell>
        </row>
        <row r="49">
          <cell r="A49" t="str">
            <v>104410024992</v>
          </cell>
        </row>
        <row r="50">
          <cell r="A50" t="str">
            <v>104410024994</v>
          </cell>
        </row>
        <row r="51">
          <cell r="A51" t="str">
            <v>104410024997</v>
          </cell>
        </row>
        <row r="52">
          <cell r="A52" t="str">
            <v>104410024999</v>
          </cell>
        </row>
        <row r="53">
          <cell r="A53" t="str">
            <v>104410025002</v>
          </cell>
        </row>
        <row r="54">
          <cell r="A54" t="str">
            <v>104410025007</v>
          </cell>
        </row>
        <row r="55">
          <cell r="A55" t="str">
            <v>104410025008</v>
          </cell>
        </row>
        <row r="56">
          <cell r="A56" t="str">
            <v>104410025009</v>
          </cell>
        </row>
        <row r="57">
          <cell r="A57" t="str">
            <v>104410025014</v>
          </cell>
        </row>
        <row r="58">
          <cell r="A58" t="str">
            <v>104410025017</v>
          </cell>
        </row>
        <row r="59">
          <cell r="A59" t="str">
            <v>104410025022</v>
          </cell>
        </row>
        <row r="60">
          <cell r="A60" t="str">
            <v>104410025027</v>
          </cell>
        </row>
        <row r="61">
          <cell r="A61" t="str">
            <v>104410025029</v>
          </cell>
        </row>
        <row r="62">
          <cell r="A62" t="str">
            <v>104410025030</v>
          </cell>
        </row>
        <row r="63">
          <cell r="A63" t="str">
            <v>104410025031</v>
          </cell>
        </row>
        <row r="64">
          <cell r="A64" t="str">
            <v>104410025032</v>
          </cell>
        </row>
        <row r="65">
          <cell r="A65" t="str">
            <v>104410025033</v>
          </cell>
        </row>
        <row r="66">
          <cell r="A66" t="str">
            <v>104410025039</v>
          </cell>
        </row>
        <row r="67">
          <cell r="A67" t="str">
            <v>104410025041</v>
          </cell>
        </row>
        <row r="68">
          <cell r="A68" t="str">
            <v>104410025045</v>
          </cell>
        </row>
        <row r="69">
          <cell r="A69" t="str">
            <v>104410026149</v>
          </cell>
        </row>
      </sheetData>
      <sheetData sheetId="8"/>
      <sheetData sheetId="9"/>
      <sheetData sheetId="10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2"/>
      <sheetName val="Sheet1"/>
      <sheetName val="comm"/>
      <sheetName val="DI-ESTI"/>
      <sheetName val="Ctinh 10kV"/>
      <sheetName val="수주추정"/>
      <sheetName val="合成単価作成・-BLDG"/>
      <sheetName val="Config"/>
      <sheetName val="SOKT-Q3CT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#3U"/>
      <sheetName val="#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</sheetNames>
    <sheetDataSet>
      <sheetData sheetId="0">
        <row r="2">
          <cell r="D2" t="str">
            <v xml:space="preserve">Land  </v>
          </cell>
        </row>
        <row r="3">
          <cell r="D3" t="str">
            <v>Buildings</v>
          </cell>
        </row>
        <row r="4">
          <cell r="D4" t="str">
            <v>Structures</v>
          </cell>
        </row>
        <row r="5">
          <cell r="D5" t="str">
            <v>Machinery and equipment</v>
          </cell>
        </row>
        <row r="6">
          <cell r="D6" t="str">
            <v>Vehicles &amp; transportation equipment</v>
          </cell>
        </row>
        <row r="7">
          <cell r="D7" t="str">
            <v xml:space="preserve">Tools   </v>
          </cell>
        </row>
        <row r="8">
          <cell r="D8" t="str">
            <v>Furniture</v>
          </cell>
        </row>
        <row r="9">
          <cell r="D9" t="str">
            <v>Trees</v>
          </cell>
        </row>
        <row r="10">
          <cell r="D10" t="str">
            <v>Construction in progress</v>
          </cell>
        </row>
        <row r="11">
          <cell r="D11" t="str">
            <v>Machinery in transit</v>
          </cell>
        </row>
        <row r="12">
          <cell r="D12" t="str">
            <v>Other tangible ass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 검토"/>
      <sheetName val="요약"/>
      <sheetName val="잔액점검"/>
      <sheetName val="범주별 구분"/>
      <sheetName val="주석"/>
      <sheetName val="주석용"/>
      <sheetName val="1.외상매출금 내수"/>
      <sheetName val="2.외상매출금 수출"/>
      <sheetName val="3.미수금"/>
      <sheetName val="zfi0470"/>
      <sheetName val="4.기타"/>
      <sheetName val="기초"/>
      <sheetName val="ZFI0941"/>
      <sheetName val="AR 재분류"/>
      <sheetName val="D조건"/>
      <sheetName val="어음할인("/>
      <sheetName val="할인채권"/>
      <sheetName val="할인채권(매출레포트)"/>
      <sheetName val="상업신용보험"/>
      <sheetName val="(대여금현황)"/>
      <sheetName val="(집합)지역별계수"/>
      <sheetName val="국가별신용등급"/>
      <sheetName val="기준정보(거래선)"/>
      <sheetName val="지급조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F45(1Q)"/>
      <sheetName val="전반기손익계산서"/>
      <sheetName val="BS"/>
      <sheetName val="PL"/>
      <sheetName val="CF (2)"/>
      <sheetName val="동해title"/>
      <sheetName val="접대비"/>
    </sheetNames>
    <sheetDataSet>
      <sheetData sheetId="0" refreshError="1"/>
      <sheetData sheetId="1" refreshError="1"/>
      <sheetData sheetId="2" refreshError="1">
        <row r="14">
          <cell r="A14" t="str">
            <v>1. SP(옥외광고) 매출인식방법에 대한 수정분개</v>
          </cell>
        </row>
        <row r="24">
          <cell r="B24" t="str">
            <v>(제작매출)</v>
          </cell>
        </row>
        <row r="26">
          <cell r="B26" t="str">
            <v>선수금</v>
          </cell>
        </row>
        <row r="29">
          <cell r="B29" t="str">
            <v>대)선급금(제작선급)</v>
          </cell>
        </row>
        <row r="30">
          <cell r="B30" t="str">
            <v>(기타매출)</v>
          </cell>
        </row>
        <row r="42">
          <cell r="B42" t="str">
            <v>(SKG환매제한분 계정재분류)</v>
          </cell>
        </row>
        <row r="61">
          <cell r="B61" t="str">
            <v>차)무형자산상각비</v>
          </cell>
        </row>
      </sheetData>
      <sheetData sheetId="3" refreshError="1">
        <row r="17">
          <cell r="C17">
            <v>10015502279</v>
          </cell>
        </row>
        <row r="22">
          <cell r="A22" t="str">
            <v>2. 제작,기타선급금에 대한 진행률 계산에 의한 매출</v>
          </cell>
        </row>
        <row r="30">
          <cell r="B30" t="str">
            <v>(기타매출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개요"/>
      <sheetName val="mp"/>
      <sheetName val="AUDIT MEMO-회사제시"/>
      <sheetName val="AUDIT MEMO-A.K"/>
      <sheetName val="수정사항"/>
      <sheetName val="대차대조표"/>
      <sheetName val="손익계산서"/>
      <sheetName val="비율분석"/>
      <sheetName val="5300매출채권 "/>
      <sheetName val="대손충당금"/>
      <sheetName val="5800무형"/>
      <sheetName val="4기개발비-종합"/>
      <sheetName val="간접비-집계"/>
      <sheetName val="6400고정부채"/>
      <sheetName val="전환사채(CB) -A.K"/>
      <sheetName val="장기차입금"/>
      <sheetName val="선급이자, 미지급비용 test"/>
      <sheetName val="8100매출"/>
      <sheetName val="비교"/>
      <sheetName val="비교 -A.K"/>
      <sheetName val="판매총괄"/>
      <sheetName val="총괄"/>
      <sheetName val="8300 판관비"/>
      <sheetName val="월별내역"/>
      <sheetName val="8700법인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MSBOX"/>
      <sheetName val="Noisuy-LLL"/>
      <sheetName val="TCT"/>
      <sheetName val="Function"/>
      <sheetName val="Sheet1"/>
      <sheetName val="Tai khoan"/>
    </sheetNames>
    <sheetDataSet>
      <sheetData sheetId="0"/>
      <sheetData sheetId="1"/>
      <sheetData sheetId="2"/>
      <sheetData sheetId="3"/>
      <sheetData sheetId="4" refreshError="1">
        <row r="26">
          <cell r="B26" t="str">
            <v>tg</v>
          </cell>
        </row>
      </sheetData>
      <sheetData sheetId="5"/>
      <sheetData sheetId="6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KluongKm2,4"/>
      <sheetName val="B.cao"/>
      <sheetName val="T.tiet"/>
      <sheetName val="T.N"/>
      <sheetName val="00000000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1"/>
      <sheetName val="Sheet1"/>
      <sheetName val="To trinh"/>
      <sheetName val="Sheet2"/>
      <sheetName val="bang2"/>
      <sheetName val="coHoan"/>
      <sheetName val="Congty"/>
      <sheetName val="VPPN"/>
      <sheetName val="XN74"/>
      <sheetName val="XN54"/>
      <sheetName val="XN33"/>
      <sheetName val="NK9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boHoan"/>
      <sheetName val="C.     Lang"/>
      <sheetName val="XN79"/>
      <sheetName val="CTMT"/>
      <sheetName val="QL1A-QL1Q moi"/>
      <sheetName val="Introduction"/>
      <sheetName val="KH-Q1,Q2,01"/>
      <sheetName val="Tai khoan"/>
      <sheetName val="수정분개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cau"/>
      <sheetName val="giai trinh"/>
      <sheetName val="TH- cau trung"/>
      <sheetName val="TH-Dien nang"/>
      <sheetName val="Dien nang"/>
      <sheetName val="C-quan, may"/>
      <sheetName val="Thuc thanh"/>
    </sheetNames>
    <sheetDataSet>
      <sheetData sheetId="0"/>
      <sheetData sheetId="1"/>
      <sheetData sheetId="2" refreshError="1">
        <row r="5">
          <cell r="G5" t="str">
            <v>V÷a BT M200 ®¸ 1x2 ®é sôt 2-4</v>
          </cell>
        </row>
        <row r="6">
          <cell r="G6" t="str">
            <v>A. VËt liÖu</v>
          </cell>
        </row>
        <row r="7">
          <cell r="G7" t="str">
            <v>Xim¨ng PC-300</v>
          </cell>
        </row>
        <row r="8">
          <cell r="G8" t="str">
            <v>C¸t vµng</v>
          </cell>
        </row>
        <row r="9">
          <cell r="G9" t="str">
            <v>§¸ d¨m 1x2</v>
          </cell>
        </row>
        <row r="10">
          <cell r="G10" t="str">
            <v>N­íc</v>
          </cell>
        </row>
        <row r="11">
          <cell r="G11" t="str">
            <v>Bª t«ng M400 ®¸ 1x2</v>
          </cell>
        </row>
        <row r="12">
          <cell r="G12" t="str">
            <v>A. VËt liÖu</v>
          </cell>
        </row>
        <row r="13">
          <cell r="G13" t="str">
            <v>Xim¨ng PC-400</v>
          </cell>
        </row>
        <row r="14">
          <cell r="G14" t="str">
            <v>C¸t vµng</v>
          </cell>
        </row>
        <row r="15">
          <cell r="G15" t="str">
            <v>§¸ d¨m 1x2</v>
          </cell>
        </row>
        <row r="16">
          <cell r="G16" t="str">
            <v>Phô gia</v>
          </cell>
        </row>
        <row r="17">
          <cell r="G17" t="str">
            <v>N­íc</v>
          </cell>
        </row>
        <row r="18">
          <cell r="G18" t="str">
            <v>V÷a BT M100 ®¸ 4x6 ®é sôt 2-4</v>
          </cell>
        </row>
        <row r="19">
          <cell r="G19" t="str">
            <v>a. VËt liÖu</v>
          </cell>
        </row>
        <row r="20">
          <cell r="G20" t="str">
            <v>Xim¨ng PC-300</v>
          </cell>
        </row>
        <row r="21">
          <cell r="G21" t="str">
            <v>C¸t vµng</v>
          </cell>
        </row>
        <row r="22">
          <cell r="G22" t="str">
            <v>§¸ d¨m 4x6</v>
          </cell>
        </row>
        <row r="23">
          <cell r="G23" t="str">
            <v>N­íc</v>
          </cell>
        </row>
        <row r="24">
          <cell r="G24" t="str">
            <v>V÷a BT M300 ®¸ 1x2 ®é sôt 2-4</v>
          </cell>
        </row>
        <row r="25">
          <cell r="G25" t="str">
            <v>A. VËt liÖu</v>
          </cell>
        </row>
        <row r="26">
          <cell r="G26" t="str">
            <v>Xim¨ng PC-400</v>
          </cell>
        </row>
        <row r="27">
          <cell r="G27" t="str">
            <v>C¸t vµng</v>
          </cell>
        </row>
        <row r="28">
          <cell r="G28" t="str">
            <v>§¸ d¨m 1x2</v>
          </cell>
        </row>
        <row r="29">
          <cell r="G29" t="str">
            <v>Phô gia</v>
          </cell>
        </row>
        <row r="30">
          <cell r="G30" t="str">
            <v>N­íc</v>
          </cell>
        </row>
        <row r="31">
          <cell r="G31" t="str">
            <v>V÷a BT M150 ®¸ 4x6</v>
          </cell>
        </row>
        <row r="32">
          <cell r="G32" t="str">
            <v>a. VËt liÖu</v>
          </cell>
        </row>
        <row r="33">
          <cell r="G33" t="str">
            <v>Xim¨ng PC-300</v>
          </cell>
        </row>
        <row r="34">
          <cell r="G34" t="str">
            <v>C¸t vµng</v>
          </cell>
        </row>
        <row r="35">
          <cell r="G35" t="str">
            <v>§¸ d¨m 4x6</v>
          </cell>
        </row>
        <row r="36">
          <cell r="G36" t="str">
            <v>N­íc</v>
          </cell>
        </row>
        <row r="37">
          <cell r="G37" t="str">
            <v>V÷a BT M150 ®¸ 1x2</v>
          </cell>
        </row>
        <row r="38">
          <cell r="G38" t="str">
            <v>a. VËt liÖu</v>
          </cell>
        </row>
        <row r="39">
          <cell r="G39" t="str">
            <v>Xim¨ng PC-300</v>
          </cell>
        </row>
        <row r="40">
          <cell r="G40" t="str">
            <v>C¸t vµng</v>
          </cell>
        </row>
        <row r="41">
          <cell r="G41" t="str">
            <v>§¸ d¨m 1x2</v>
          </cell>
        </row>
        <row r="42">
          <cell r="G42" t="str">
            <v>N­íc</v>
          </cell>
        </row>
        <row r="43">
          <cell r="G43" t="str">
            <v>V÷a BT M250 ®¸ 1x2 ®é sôt 2-4</v>
          </cell>
        </row>
        <row r="44">
          <cell r="G44" t="str">
            <v>a. VËt liÖu</v>
          </cell>
        </row>
        <row r="45">
          <cell r="G45" t="str">
            <v>Xim¨ng PC-300</v>
          </cell>
        </row>
        <row r="46">
          <cell r="G46" t="str">
            <v>C¸t vµng</v>
          </cell>
        </row>
        <row r="47">
          <cell r="G47" t="str">
            <v>§¸ d¨m 1x2</v>
          </cell>
        </row>
        <row r="48">
          <cell r="G48" t="str">
            <v>N­íc</v>
          </cell>
        </row>
        <row r="49">
          <cell r="G49" t="str">
            <v>V÷a xi m¨ng M50</v>
          </cell>
        </row>
        <row r="50">
          <cell r="G50" t="str">
            <v>a. VËt liÖu</v>
          </cell>
        </row>
        <row r="51">
          <cell r="G51" t="str">
            <v>Xim¨ng PC-300</v>
          </cell>
        </row>
        <row r="52">
          <cell r="G52" t="str">
            <v>C¸t vµng</v>
          </cell>
        </row>
        <row r="53">
          <cell r="G53" t="str">
            <v>N­íc</v>
          </cell>
        </row>
        <row r="54">
          <cell r="G54" t="str">
            <v>V÷a xi m¨ng M100</v>
          </cell>
        </row>
        <row r="55">
          <cell r="G55" t="str">
            <v>a. VËt liÖu</v>
          </cell>
        </row>
        <row r="56">
          <cell r="G56" t="str">
            <v>Xim¨ng PC-300</v>
          </cell>
        </row>
        <row r="57">
          <cell r="G57" t="str">
            <v>C¸t vµng</v>
          </cell>
        </row>
        <row r="58">
          <cell r="G58" t="str">
            <v>N­íc</v>
          </cell>
        </row>
        <row r="64">
          <cell r="G64" t="str">
            <v>h¹ng môc c«ng viÖc</v>
          </cell>
        </row>
        <row r="66">
          <cell r="G66" t="str">
            <v xml:space="preserve">§µo ®Êt c«ng tr×nh ®Êt cÊp 3 </v>
          </cell>
        </row>
        <row r="67">
          <cell r="G67" t="str">
            <v>b. Nh©n c«ng</v>
          </cell>
        </row>
        <row r="68">
          <cell r="G68" t="str">
            <v>Nh©n c«ng bËc 2,7/7</v>
          </cell>
        </row>
        <row r="69">
          <cell r="G69" t="str">
            <v>§¾p ®Êt hè mãng ®Êt cÊp 3</v>
          </cell>
        </row>
        <row r="70">
          <cell r="G70" t="str">
            <v>b. Nh©n c«ng</v>
          </cell>
        </row>
        <row r="71">
          <cell r="G71" t="str">
            <v>Nh©n c«ng bËc 3,0/7</v>
          </cell>
        </row>
        <row r="72">
          <cell r="G72" t="str">
            <v xml:space="preserve">D¨m s¹n ®Öm </v>
          </cell>
        </row>
        <row r="73">
          <cell r="G73" t="str">
            <v>a. VËt liÖu</v>
          </cell>
        </row>
        <row r="74">
          <cell r="G74" t="str">
            <v>§¸ d¨m 4x6</v>
          </cell>
        </row>
        <row r="75">
          <cell r="G75" t="str">
            <v>b. Nh©n c«ng</v>
          </cell>
        </row>
        <row r="76">
          <cell r="G76" t="str">
            <v>Nh©n c«ng bËc 3,0/7</v>
          </cell>
        </row>
        <row r="77">
          <cell r="G77" t="str">
            <v>§Ëp bá bª t«ng mãng, gê ch¾n</v>
          </cell>
        </row>
        <row r="78">
          <cell r="G78" t="str">
            <v>b. Nh©n c«ng</v>
          </cell>
        </row>
        <row r="79">
          <cell r="G79" t="str">
            <v>Nh©n c«ng bËc 3,5/7</v>
          </cell>
        </row>
        <row r="80">
          <cell r="G80" t="str">
            <v>§Ëp bá bª t«ng b¶n mÆt cÇu</v>
          </cell>
        </row>
        <row r="81">
          <cell r="G81" t="str">
            <v>b. Nh©n c«ng</v>
          </cell>
        </row>
        <row r="82">
          <cell r="G82" t="str">
            <v>Nh©n c«ng bËc 3,5/7</v>
          </cell>
        </row>
        <row r="83">
          <cell r="G83" t="str">
            <v>§Ëp bá bª t«ng t­êng, mè</v>
          </cell>
        </row>
        <row r="84">
          <cell r="G84" t="str">
            <v>b. Nh©n c«ng</v>
          </cell>
        </row>
        <row r="85">
          <cell r="G85" t="str">
            <v>Nh©n c«ng bËc 3,5/7</v>
          </cell>
        </row>
        <row r="86">
          <cell r="G86" t="str">
            <v>§Ëp bá ®¸ héc x©y</v>
          </cell>
        </row>
        <row r="87">
          <cell r="G87" t="str">
            <v>b. Nh©n c«ng</v>
          </cell>
        </row>
        <row r="88">
          <cell r="G88" t="str">
            <v>Nh©n c«ng bËc 3,5/7</v>
          </cell>
        </row>
        <row r="89">
          <cell r="G89" t="str">
            <v>§µo bá ®Êt ®¾p dïng ®Ó thi c«ng</v>
          </cell>
        </row>
        <row r="90">
          <cell r="G90" t="str">
            <v>b. Nh©n c«ng</v>
          </cell>
        </row>
        <row r="91">
          <cell r="G91" t="str">
            <v>Nh©n c«ng bËc 2,7/7</v>
          </cell>
        </row>
        <row r="92">
          <cell r="G92" t="str">
            <v>§¾p ®Êt thi c«ng</v>
          </cell>
        </row>
        <row r="93">
          <cell r="G93" t="str">
            <v>b. Nh©n c«ng</v>
          </cell>
        </row>
        <row r="94">
          <cell r="G94" t="str">
            <v>Nh©n c«ng bËc 3,0/7</v>
          </cell>
        </row>
        <row r="95">
          <cell r="G95" t="str">
            <v>§µo mÆt ®­êng nhùa</v>
          </cell>
        </row>
        <row r="96">
          <cell r="G96" t="str">
            <v>b. Nh©n c«ng</v>
          </cell>
        </row>
        <row r="97">
          <cell r="G97" t="str">
            <v>Nh©n c«ng bËc 3,5/7</v>
          </cell>
        </row>
        <row r="98">
          <cell r="G98" t="str">
            <v>L¾p dùng phªn nøa.</v>
          </cell>
        </row>
        <row r="99">
          <cell r="G99" t="str">
            <v>a. VËt liÖu</v>
          </cell>
        </row>
        <row r="100">
          <cell r="G100" t="str">
            <v>Phªn nøa</v>
          </cell>
        </row>
        <row r="101">
          <cell r="G101" t="str">
            <v>b. Nh©n c«ng</v>
          </cell>
        </row>
        <row r="102">
          <cell r="G102" t="str">
            <v>Nh©n c«ng bËc 3,5/7</v>
          </cell>
        </row>
        <row r="103">
          <cell r="G103" t="str">
            <v>§ãng cäc tre</v>
          </cell>
        </row>
        <row r="104">
          <cell r="G104" t="str">
            <v>a. VËt liÖu</v>
          </cell>
        </row>
        <row r="105">
          <cell r="G105" t="str">
            <v>Cäc tre</v>
          </cell>
        </row>
        <row r="106">
          <cell r="G106" t="str">
            <v>C©y chèng</v>
          </cell>
        </row>
        <row r="107">
          <cell r="G107" t="str">
            <v>Gç v¸n</v>
          </cell>
        </row>
        <row r="108">
          <cell r="G108" t="str">
            <v xml:space="preserve">D©y thÐp </v>
          </cell>
        </row>
        <row r="109">
          <cell r="G109" t="str">
            <v>VËt liÖu kh¸c</v>
          </cell>
        </row>
        <row r="110">
          <cell r="G110" t="str">
            <v>b. Nh©n c«ng</v>
          </cell>
        </row>
        <row r="111">
          <cell r="G111" t="str">
            <v>Nh©n c«ng bËc 3,0/7</v>
          </cell>
        </row>
        <row r="112">
          <cell r="G112" t="str">
            <v>§¸ héc x©y mãng, ch©n khay v÷a M100</v>
          </cell>
        </row>
        <row r="113">
          <cell r="G113" t="str">
            <v>a. VËt liÖu</v>
          </cell>
        </row>
        <row r="114">
          <cell r="G114" t="str">
            <v xml:space="preserve">§¸ héc </v>
          </cell>
        </row>
        <row r="115">
          <cell r="G115" t="str">
            <v>§¸ d¨m 4x6</v>
          </cell>
        </row>
        <row r="116">
          <cell r="G116" t="str">
            <v>V÷a xi m¨ng M100</v>
          </cell>
        </row>
        <row r="117">
          <cell r="G117" t="str">
            <v>b. Nh©n c«ng</v>
          </cell>
        </row>
        <row r="118">
          <cell r="G118" t="str">
            <v>Nh©n c«ng bËc 3,5/7</v>
          </cell>
        </row>
        <row r="119">
          <cell r="G119" t="str">
            <v>Gia cè taluy ®¸ héc x©y M100</v>
          </cell>
        </row>
        <row r="120">
          <cell r="G120" t="str">
            <v>a. VËt liÖu</v>
          </cell>
        </row>
        <row r="121">
          <cell r="G121" t="str">
            <v xml:space="preserve">§¸ héc </v>
          </cell>
        </row>
        <row r="122">
          <cell r="G122" t="str">
            <v>§¸ d¨m 4x6</v>
          </cell>
        </row>
        <row r="123">
          <cell r="G123" t="str">
            <v>V÷a xi m¨ng M100</v>
          </cell>
        </row>
        <row r="124">
          <cell r="G124" t="str">
            <v>b. Nh©n c«ng</v>
          </cell>
        </row>
        <row r="125">
          <cell r="G125" t="str">
            <v>Nh©n c«ng bËc 3,5/7</v>
          </cell>
        </row>
        <row r="126">
          <cell r="G126" t="str">
            <v>§¸ héc x©y tø nãn M100</v>
          </cell>
        </row>
        <row r="127">
          <cell r="G127" t="str">
            <v>a. VËt liÖu</v>
          </cell>
        </row>
        <row r="128">
          <cell r="G128" t="str">
            <v xml:space="preserve">§¸ héc </v>
          </cell>
        </row>
        <row r="129">
          <cell r="G129" t="str">
            <v>§¸ d¨m 4x6</v>
          </cell>
        </row>
        <row r="130">
          <cell r="G130" t="str">
            <v>V÷a xi m¨ng M100</v>
          </cell>
        </row>
        <row r="131">
          <cell r="G131" t="str">
            <v xml:space="preserve">D©y thÐp </v>
          </cell>
        </row>
        <row r="132">
          <cell r="G132" t="str">
            <v>b. Nh©n c«ng</v>
          </cell>
        </row>
        <row r="133">
          <cell r="G133" t="str">
            <v>Nh©n c«ng bËc 3,5/7</v>
          </cell>
        </row>
        <row r="134">
          <cell r="G134" t="str">
            <v>èng tho¸t n­íc d=150; L=1,4m</v>
          </cell>
        </row>
        <row r="135">
          <cell r="G135" t="str">
            <v>a. VËt liÖu</v>
          </cell>
        </row>
        <row r="136">
          <cell r="G136" t="str">
            <v>èng t«n</v>
          </cell>
        </row>
        <row r="137">
          <cell r="G137" t="str">
            <v>VËt liÖu phô</v>
          </cell>
        </row>
        <row r="138">
          <cell r="G138" t="str">
            <v>b. Nh©n c«ng</v>
          </cell>
        </row>
        <row r="139">
          <cell r="G139" t="str">
            <v>Nh©n c«ng bËc 3,0/7</v>
          </cell>
        </row>
        <row r="140">
          <cell r="G140" t="str">
            <v>Thµnh phÇn BTN trung</v>
          </cell>
        </row>
        <row r="141">
          <cell r="G141" t="str">
            <v>a. VËt liÖu</v>
          </cell>
        </row>
        <row r="142">
          <cell r="G142" t="str">
            <v>§¸ 0,5x1 (20%)</v>
          </cell>
        </row>
        <row r="143">
          <cell r="G143" t="str">
            <v>§¸ 1x2 (30%)</v>
          </cell>
        </row>
        <row r="144">
          <cell r="G144" t="str">
            <v>C¸t (43%)</v>
          </cell>
        </row>
        <row r="145">
          <cell r="G145" t="str">
            <v>Bét ®¸ (7%)</v>
          </cell>
        </row>
        <row r="146">
          <cell r="G146" t="str">
            <v>Nhùa (5,8%)</v>
          </cell>
        </row>
        <row r="147">
          <cell r="G147" t="str">
            <v>BTN h¹t trung dµy 5cm</v>
          </cell>
        </row>
        <row r="148">
          <cell r="G148" t="str">
            <v>a. VËt liÖu</v>
          </cell>
        </row>
        <row r="149">
          <cell r="G149" t="str">
            <v>Bªt«ng nhùa</v>
          </cell>
        </row>
        <row r="150">
          <cell r="G150" t="str">
            <v>b. Nh©n c«ng</v>
          </cell>
        </row>
        <row r="151">
          <cell r="G151" t="str">
            <v>Nh©n c«ng bËc 4,0/7</v>
          </cell>
        </row>
        <row r="152">
          <cell r="G152" t="str">
            <v>c. M¸y thi c«ng</v>
          </cell>
        </row>
        <row r="153">
          <cell r="G153" t="str">
            <v>M¸y r¶i 20T/h</v>
          </cell>
        </row>
        <row r="154">
          <cell r="G154" t="str">
            <v>Lu 10T</v>
          </cell>
        </row>
        <row r="155">
          <cell r="G155" t="str">
            <v>Lu b¸nh lèp 16T</v>
          </cell>
        </row>
        <row r="156">
          <cell r="G156" t="str">
            <v>M¸y kh¸c</v>
          </cell>
        </row>
        <row r="157">
          <cell r="G157" t="str">
            <v>BTN h¹t trung dµy 7cm</v>
          </cell>
        </row>
        <row r="158">
          <cell r="G158" t="str">
            <v>a. VËt liÖu</v>
          </cell>
        </row>
        <row r="159">
          <cell r="G159" t="str">
            <v>Bªt«ng nhùa</v>
          </cell>
        </row>
        <row r="160">
          <cell r="G160" t="str">
            <v>b. Nh©n c«ng</v>
          </cell>
        </row>
        <row r="161">
          <cell r="G161" t="str">
            <v>Nh©n c«ng bËc 4,0/7</v>
          </cell>
        </row>
        <row r="162">
          <cell r="G162" t="str">
            <v>c. M¸y thi c«ng</v>
          </cell>
        </row>
        <row r="163">
          <cell r="G163" t="str">
            <v>M¸y r¶i 20T/h</v>
          </cell>
        </row>
        <row r="164">
          <cell r="G164" t="str">
            <v>Lu 10T</v>
          </cell>
        </row>
        <row r="165">
          <cell r="G165" t="str">
            <v>Lu b¸nh lèp 16T</v>
          </cell>
        </row>
        <row r="166">
          <cell r="G166" t="str">
            <v>M¸y kh¸c</v>
          </cell>
        </row>
        <row r="167">
          <cell r="G167" t="str">
            <v>S¶n xuÊt  BTN</v>
          </cell>
        </row>
        <row r="168">
          <cell r="G168" t="str">
            <v>c. M¸y thi c«ng</v>
          </cell>
        </row>
        <row r="169">
          <cell r="G169" t="str">
            <v>Tr¹m trén 50-60T/h</v>
          </cell>
        </row>
        <row r="170">
          <cell r="G170" t="str">
            <v>M¸y xóc 1,25m3</v>
          </cell>
        </row>
        <row r="171">
          <cell r="G171" t="str">
            <v>M¸y ñi 110cv</v>
          </cell>
        </row>
        <row r="172">
          <cell r="G172" t="str">
            <v>M¸y kh¸c</v>
          </cell>
        </row>
        <row r="173">
          <cell r="G173" t="str">
            <v>VC BTN tõ TTdi ®éng t¹i Km282 
 ®Õn Ctr×nh Ltb=12km</v>
          </cell>
        </row>
        <row r="174">
          <cell r="G174" t="str">
            <v>c. M¸y thi c«ng</v>
          </cell>
        </row>
        <row r="175">
          <cell r="G175" t="str">
            <v>¤t« tù ®æ 10T</v>
          </cell>
        </row>
        <row r="176">
          <cell r="G176" t="str">
            <v>(0.0165+0.001x8Km)</v>
          </cell>
        </row>
        <row r="177">
          <cell r="G177" t="str">
            <v>§µo xóc ®Êt ®Ó ®¾p má km299+800</v>
          </cell>
        </row>
        <row r="178">
          <cell r="G178" t="str">
            <v>a - VËt liÖu :</v>
          </cell>
        </row>
        <row r="179">
          <cell r="G179" t="str">
            <v>§Êt ®¾p</v>
          </cell>
        </row>
        <row r="180">
          <cell r="G180" t="str">
            <v>b - Nh©n c«ng</v>
          </cell>
        </row>
        <row r="181">
          <cell r="G181" t="str">
            <v>Nh©n c«ng bËc 3,0/7</v>
          </cell>
        </row>
        <row r="182">
          <cell r="G182" t="str">
            <v>c. M¸y</v>
          </cell>
        </row>
        <row r="183">
          <cell r="G183" t="str">
            <v>M¸y ®µo &lt;=0,8m3</v>
          </cell>
        </row>
        <row r="184">
          <cell r="G184" t="str">
            <v>¤t« tù ®æ 10T</v>
          </cell>
        </row>
        <row r="185">
          <cell r="G185" t="str">
            <v>M¸y ñi 110cv</v>
          </cell>
        </row>
        <row r="186">
          <cell r="G186" t="str">
            <v>T­ãi nhùa dÝnh b¸m tiªu chuÈn 1,5kg/m2</v>
          </cell>
        </row>
        <row r="187">
          <cell r="G187" t="str">
            <v>a. VËt liÖu</v>
          </cell>
        </row>
        <row r="188">
          <cell r="G188" t="str">
            <v>Nhùa ®­êng</v>
          </cell>
        </row>
        <row r="189">
          <cell r="G189" t="str">
            <v>DÇu Mazut</v>
          </cell>
        </row>
        <row r="190">
          <cell r="G190" t="str">
            <v>b - Nh©n c«ng</v>
          </cell>
        </row>
        <row r="191">
          <cell r="G191" t="str">
            <v>Nh©n c«ng bËc 3,5/7</v>
          </cell>
        </row>
        <row r="192">
          <cell r="G192" t="str">
            <v>c. M¸y</v>
          </cell>
        </row>
        <row r="193">
          <cell r="G193" t="str">
            <v>¤t« t­íi nhùa 7T</v>
          </cell>
        </row>
        <row r="194">
          <cell r="G194" t="str">
            <v>CÊp phèi ®¸ d¨m.</v>
          </cell>
        </row>
        <row r="195">
          <cell r="G195" t="str">
            <v>a - VËt liÖu :</v>
          </cell>
        </row>
        <row r="196">
          <cell r="G196" t="str">
            <v>CÊp phèi ®¸ d¨m</v>
          </cell>
        </row>
        <row r="197">
          <cell r="G197" t="str">
            <v>b - Nh©n c«ng</v>
          </cell>
        </row>
        <row r="198">
          <cell r="G198" t="str">
            <v>Nh©n c«ng bËc 4,0/7</v>
          </cell>
        </row>
        <row r="199">
          <cell r="G199" t="str">
            <v>c - M¸y thi c«ng</v>
          </cell>
        </row>
        <row r="200">
          <cell r="G200" t="str">
            <v>M¸y r¶i 50-60m3/h</v>
          </cell>
        </row>
        <row r="201">
          <cell r="G201" t="str">
            <v>Lu rung 25T</v>
          </cell>
        </row>
        <row r="202">
          <cell r="G202" t="str">
            <v>Lu b¸nh lèp 16T</v>
          </cell>
        </row>
        <row r="203">
          <cell r="G203" t="str">
            <v>Lu 10T</v>
          </cell>
        </row>
        <row r="204">
          <cell r="G204" t="str">
            <v>¤t« t­íi n­íc 5m3</v>
          </cell>
        </row>
        <row r="205">
          <cell r="G205" t="str">
            <v>M¸y kh¸c</v>
          </cell>
        </row>
        <row r="206">
          <cell r="G206" t="str">
            <v>T­ãi nhùa dÝnh b¸m tiªu chuÈn 0.8kg/m2</v>
          </cell>
        </row>
        <row r="207">
          <cell r="G207" t="str">
            <v>a. VËt liÖu</v>
          </cell>
        </row>
        <row r="208">
          <cell r="G208" t="str">
            <v>Nhùa ®­êng</v>
          </cell>
        </row>
        <row r="209">
          <cell r="G209" t="str">
            <v>DÇu Mazut</v>
          </cell>
        </row>
        <row r="210">
          <cell r="G210" t="str">
            <v>b - Nh©n c«ng</v>
          </cell>
        </row>
        <row r="211">
          <cell r="G211" t="str">
            <v>Nh©n c«ng bËc 3,5/7</v>
          </cell>
        </row>
        <row r="212">
          <cell r="G212" t="str">
            <v>c. M¸y</v>
          </cell>
        </row>
        <row r="213">
          <cell r="G213" t="str">
            <v>¤t« t­íi nhùa 7T</v>
          </cell>
        </row>
        <row r="214">
          <cell r="G214" t="str">
            <v>T­ãi nhùa thÊm t/c 1,0kg/m2</v>
          </cell>
        </row>
        <row r="215">
          <cell r="G215" t="str">
            <v>a. VËt liÖu</v>
          </cell>
        </row>
        <row r="216">
          <cell r="G216" t="str">
            <v>Nhùa ®­êng</v>
          </cell>
        </row>
        <row r="217">
          <cell r="G217" t="str">
            <v>DÇu Mazut</v>
          </cell>
        </row>
        <row r="218">
          <cell r="G218" t="str">
            <v>b - Nh©n c«ng</v>
          </cell>
        </row>
        <row r="219">
          <cell r="G219" t="str">
            <v>Nh©n c«ng bËc 3,5/7</v>
          </cell>
        </row>
        <row r="220">
          <cell r="G220" t="str">
            <v>c. M¸y</v>
          </cell>
        </row>
        <row r="221">
          <cell r="G221" t="str">
            <v>¤t« t­íi nhùa 7T</v>
          </cell>
        </row>
        <row r="222">
          <cell r="G222" t="str">
            <v>§µo khu«n ®­êng</v>
          </cell>
        </row>
        <row r="223">
          <cell r="G223" t="str">
            <v>b - Nh©n c«ng</v>
          </cell>
        </row>
        <row r="224">
          <cell r="G224" t="str">
            <v>Nh©n c«ng bËc 2,7/7</v>
          </cell>
        </row>
        <row r="225">
          <cell r="G225" t="str">
            <v>§µo ranh ®Êt h×nh thang ®Êt cÊp 3</v>
          </cell>
        </row>
        <row r="226">
          <cell r="G226" t="str">
            <v>b - Nh©n c«ng</v>
          </cell>
        </row>
        <row r="227">
          <cell r="G227" t="str">
            <v>Nh©n c«ng bËc 2,7/7</v>
          </cell>
        </row>
        <row r="228">
          <cell r="G228" t="str">
            <v>M§ CPDD l¸ng nhùa
TC 3,5kg/m2 dµy 15cm</v>
          </cell>
        </row>
        <row r="229">
          <cell r="G229" t="str">
            <v>a. VËt liÖu</v>
          </cell>
        </row>
        <row r="230">
          <cell r="G230" t="str">
            <v>Nhùa ®­êng</v>
          </cell>
        </row>
        <row r="231">
          <cell r="G231" t="str">
            <v>Cñi</v>
          </cell>
        </row>
        <row r="232">
          <cell r="G232" t="str">
            <v>CÊp phèi ®¸ d¨m</v>
          </cell>
        </row>
        <row r="233">
          <cell r="G233" t="str">
            <v>DÇu Mazut</v>
          </cell>
        </row>
        <row r="234">
          <cell r="G234" t="str">
            <v>§¸ d¨m 1x2</v>
          </cell>
        </row>
        <row r="235">
          <cell r="G235" t="str">
            <v>§¸ d¨m 0,5x1</v>
          </cell>
        </row>
        <row r="236">
          <cell r="G236" t="str">
            <v>b - Nh©n c«ng</v>
          </cell>
        </row>
        <row r="237">
          <cell r="G237" t="str">
            <v>Nh©n c«ng bËc 3,0/7</v>
          </cell>
        </row>
        <row r="238">
          <cell r="G238" t="str">
            <v>c. M¸y</v>
          </cell>
        </row>
        <row r="239">
          <cell r="G239" t="str">
            <v>M¸y lu 8.5T</v>
          </cell>
        </row>
        <row r="240">
          <cell r="G240" t="str">
            <v>§¾p ®Êt nÒn ®­êng K95</v>
          </cell>
        </row>
        <row r="241">
          <cell r="G241" t="str">
            <v>b - Nh©n c«ng</v>
          </cell>
        </row>
        <row r="242">
          <cell r="G242" t="str">
            <v>Nh©n c«ng bËc 3,0/7</v>
          </cell>
        </row>
        <row r="243">
          <cell r="G243" t="str">
            <v>c - M¸y thi c«ng</v>
          </cell>
        </row>
        <row r="244">
          <cell r="G244" t="str">
            <v>M¸y ®Çm 9T</v>
          </cell>
        </row>
        <row r="245">
          <cell r="G245" t="str">
            <v>M¸y ñi 110cv</v>
          </cell>
        </row>
        <row r="246">
          <cell r="G246" t="str">
            <v>§¾p ®Êt nÒn ®­êng K98</v>
          </cell>
        </row>
        <row r="247">
          <cell r="G247" t="str">
            <v>b - Nh©n c«ng</v>
          </cell>
        </row>
        <row r="248">
          <cell r="G248" t="str">
            <v>Nh©n c«ng bËc 3,0/7</v>
          </cell>
        </row>
        <row r="249">
          <cell r="G249" t="str">
            <v>c - M¸y thi c«ng</v>
          </cell>
        </row>
        <row r="250">
          <cell r="G250" t="str">
            <v>M¸y ®Çm 25T</v>
          </cell>
        </row>
        <row r="251">
          <cell r="G251" t="str">
            <v>M¸y ñi 110cv</v>
          </cell>
        </row>
        <row r="252">
          <cell r="G252" t="str">
            <v>M¸y san 110cv</v>
          </cell>
        </row>
        <row r="253">
          <cell r="G253" t="str">
            <v>M¸y kh¸c</v>
          </cell>
        </row>
        <row r="254">
          <cell r="G254" t="str">
            <v>§µo ®Êt nÒn vµ lÒ ®­êng ®Êt cÊp 3</v>
          </cell>
        </row>
        <row r="255">
          <cell r="G255" t="str">
            <v>b - Nh©n c«ng</v>
          </cell>
        </row>
        <row r="256">
          <cell r="G256" t="str">
            <v>Nh©n c«ng bËc 3,0/7</v>
          </cell>
        </row>
        <row r="257">
          <cell r="G257" t="str">
            <v>c - M¸y thi c«ng</v>
          </cell>
        </row>
        <row r="258">
          <cell r="G258" t="str">
            <v>M¸y ®µo &lt;=0,8m3</v>
          </cell>
        </row>
        <row r="259">
          <cell r="G259" t="str">
            <v>¤t« tù ®æ 10T</v>
          </cell>
        </row>
        <row r="260">
          <cell r="G260" t="str">
            <v>M¸y ñi 110cv</v>
          </cell>
        </row>
        <row r="261">
          <cell r="G261" t="str">
            <v>Lu lÌn nÒn ®­êng ®¹t K98</v>
          </cell>
        </row>
        <row r="262">
          <cell r="G262" t="str">
            <v>b - Nh©n c«ng</v>
          </cell>
        </row>
        <row r="263">
          <cell r="G263" t="str">
            <v>Nh©n c«ng bËc 2,7/7</v>
          </cell>
        </row>
        <row r="264">
          <cell r="G264" t="str">
            <v>c - M¸y thi c«ng</v>
          </cell>
        </row>
        <row r="265">
          <cell r="G265" t="str">
            <v>¤t« t­íi n­íc 5m3</v>
          </cell>
        </row>
        <row r="266">
          <cell r="G266" t="str">
            <v>Lu 10T</v>
          </cell>
        </row>
        <row r="267">
          <cell r="G267" t="str">
            <v>M¸y b¬m n­íc 20CV</v>
          </cell>
        </row>
        <row r="268">
          <cell r="G268" t="str">
            <v>BT trô c¶n M 250</v>
          </cell>
        </row>
        <row r="269">
          <cell r="G269" t="str">
            <v>a. VËt liÖu</v>
          </cell>
        </row>
        <row r="270">
          <cell r="G270" t="str">
            <v>V÷a BT M250 ®¸ 1x2 ®é sôt 2-4</v>
          </cell>
        </row>
        <row r="271">
          <cell r="G271" t="str">
            <v>VËt liÖu kh¸c</v>
          </cell>
        </row>
        <row r="272">
          <cell r="G272" t="str">
            <v>b. Nh©n c«ng</v>
          </cell>
        </row>
        <row r="273">
          <cell r="G273" t="str">
            <v>Nh©n c«ng bËc 3,0/7</v>
          </cell>
        </row>
        <row r="274">
          <cell r="G274" t="str">
            <v>c. M¸y thi c«ng</v>
          </cell>
        </row>
        <row r="275">
          <cell r="G275" t="str">
            <v>M¸y trén 250l</v>
          </cell>
        </row>
        <row r="276">
          <cell r="G276" t="str">
            <v>M¸y ®Çm dïi 1,5KW</v>
          </cell>
        </row>
        <row r="277">
          <cell r="G277" t="str">
            <v>M¸y kh¸c</v>
          </cell>
        </row>
        <row r="278">
          <cell r="G278" t="str">
            <v>V¸n khu«n trô c¶n</v>
          </cell>
        </row>
        <row r="279">
          <cell r="G279" t="str">
            <v>a. VËt liÖu</v>
          </cell>
        </row>
        <row r="280">
          <cell r="G280" t="str">
            <v>Gç v¸n</v>
          </cell>
        </row>
        <row r="281">
          <cell r="G281" t="str">
            <v xml:space="preserve">Gç ®µ nÑp </v>
          </cell>
        </row>
        <row r="282">
          <cell r="G282" t="str">
            <v>§inh</v>
          </cell>
        </row>
        <row r="283">
          <cell r="G283" t="str">
            <v>VËt liÖu kh¸c</v>
          </cell>
        </row>
        <row r="284">
          <cell r="G284" t="str">
            <v>b. Nh©n c«ng</v>
          </cell>
        </row>
        <row r="285">
          <cell r="G285" t="str">
            <v>Nh©n c«ng bËc 3,0/7</v>
          </cell>
        </row>
        <row r="286">
          <cell r="G286" t="str">
            <v>Cèt thÐp trô c¶n  d=6mm</v>
          </cell>
        </row>
        <row r="287">
          <cell r="G287" t="str">
            <v>a. VËt liÖu</v>
          </cell>
        </row>
        <row r="288">
          <cell r="G288" t="str">
            <v>ThÐp trßn d=6mm</v>
          </cell>
        </row>
        <row r="289">
          <cell r="G289" t="str">
            <v xml:space="preserve">D©y thÐp </v>
          </cell>
        </row>
        <row r="290">
          <cell r="G290" t="str">
            <v>b. Nh©n c«ng</v>
          </cell>
        </row>
        <row r="291">
          <cell r="G291" t="str">
            <v>Nh©n c«ng bËc 3,5/7</v>
          </cell>
        </row>
        <row r="292">
          <cell r="G292" t="str">
            <v>c. M¸y thi c«ng</v>
          </cell>
        </row>
        <row r="293">
          <cell r="G293" t="str">
            <v>M¸y c¾t uèn cèt thÐp</v>
          </cell>
        </row>
        <row r="294">
          <cell r="G294" t="str">
            <v>Cèt thÐp trô c¶n  d=16mm</v>
          </cell>
        </row>
        <row r="295">
          <cell r="G295" t="str">
            <v>a. VËt liÖu</v>
          </cell>
        </row>
        <row r="296">
          <cell r="G296" t="str">
            <v>ThÐp trßn d=16mm</v>
          </cell>
        </row>
        <row r="297">
          <cell r="G297" t="str">
            <v xml:space="preserve">D©y thÐp </v>
          </cell>
        </row>
        <row r="298">
          <cell r="G298" t="str">
            <v>Que hµn</v>
          </cell>
        </row>
        <row r="299">
          <cell r="G299" t="str">
            <v>b. Nh©n c«ng</v>
          </cell>
        </row>
        <row r="300">
          <cell r="G300" t="str">
            <v>Nh©n c«ng bËc 3,5/7</v>
          </cell>
        </row>
        <row r="301">
          <cell r="G301" t="str">
            <v>c. M¸y thi c«ng</v>
          </cell>
        </row>
        <row r="302">
          <cell r="G302" t="str">
            <v>M¸y hµn 23KW</v>
          </cell>
        </row>
        <row r="303">
          <cell r="G303" t="str">
            <v>M¸y c¾t uèn cèt thÐp</v>
          </cell>
        </row>
        <row r="304">
          <cell r="G304" t="str">
            <v>S¬n trô c¶n</v>
          </cell>
        </row>
        <row r="305">
          <cell r="G305" t="str">
            <v>a. VËt liÖu</v>
          </cell>
        </row>
        <row r="306">
          <cell r="G306" t="str">
            <v>S¬n</v>
          </cell>
        </row>
        <row r="307">
          <cell r="G307" t="str">
            <v>b. Nh©n c«ng</v>
          </cell>
        </row>
        <row r="308">
          <cell r="G308" t="str">
            <v>Nh©n c«ng bËc 3,5/7</v>
          </cell>
        </row>
        <row r="309">
          <cell r="G309" t="str">
            <v>Trång trô c¶n</v>
          </cell>
        </row>
        <row r="310">
          <cell r="G310" t="str">
            <v>b. Nh©n c«ng</v>
          </cell>
        </row>
        <row r="311">
          <cell r="G311" t="str">
            <v>Nh©n c«ng bËc 4,5/7</v>
          </cell>
        </row>
        <row r="312">
          <cell r="G312" t="str">
            <v>§¸ x« bå.</v>
          </cell>
        </row>
        <row r="313">
          <cell r="G313" t="str">
            <v>a. VËt liÖu</v>
          </cell>
        </row>
        <row r="314">
          <cell r="G314" t="str">
            <v>§¸ x« bå</v>
          </cell>
        </row>
        <row r="315">
          <cell r="G315" t="str">
            <v>b. Nh©n c«ng</v>
          </cell>
        </row>
        <row r="316">
          <cell r="G316" t="str">
            <v>Nh©n c«ng bËc 3,0/7</v>
          </cell>
        </row>
        <row r="317">
          <cell r="G317" t="str">
            <v>§µo ®Êt  mãng trô c¶n</v>
          </cell>
        </row>
        <row r="318">
          <cell r="G318" t="str">
            <v>b. Nh©n c«ng</v>
          </cell>
        </row>
        <row r="319">
          <cell r="G319" t="str">
            <v>Nh©n c«ng bËc 2,7/7</v>
          </cell>
        </row>
        <row r="320">
          <cell r="G320" t="str">
            <v>L¾p dùng lan can tay vÞn</v>
          </cell>
        </row>
        <row r="321">
          <cell r="G321" t="str">
            <v>a. VËt liÖu</v>
          </cell>
        </row>
        <row r="322">
          <cell r="G322" t="str">
            <v>Que hµn</v>
          </cell>
        </row>
        <row r="323">
          <cell r="G323" t="str">
            <v>b. Nh©n c«ng</v>
          </cell>
        </row>
        <row r="324">
          <cell r="G324" t="str">
            <v>Nh©n c«ng bËc 3,5/7</v>
          </cell>
        </row>
        <row r="325">
          <cell r="G325" t="str">
            <v>c. M¸y thi c«ng</v>
          </cell>
        </row>
        <row r="326">
          <cell r="G326" t="str">
            <v>M¸y hµn 23KW</v>
          </cell>
        </row>
        <row r="327">
          <cell r="G327" t="str">
            <v>S¶n xuÊt lan can</v>
          </cell>
        </row>
        <row r="328">
          <cell r="G328" t="str">
            <v>a. VËt liÖu</v>
          </cell>
        </row>
        <row r="329">
          <cell r="G329" t="str">
            <v>ThÐp b¶n</v>
          </cell>
        </row>
        <row r="330">
          <cell r="G330" t="str">
            <v>Que hµn</v>
          </cell>
        </row>
        <row r="331">
          <cell r="G331" t="str">
            <v>«xy</v>
          </cell>
        </row>
        <row r="332">
          <cell r="G332" t="str">
            <v>§Êt ®Ìn</v>
          </cell>
        </row>
        <row r="333">
          <cell r="G333" t="str">
            <v>b. Nh©n c«ng</v>
          </cell>
        </row>
        <row r="334">
          <cell r="G334" t="str">
            <v>Nh©n c«ng bËc 3,5/7</v>
          </cell>
        </row>
        <row r="335">
          <cell r="G335" t="str">
            <v>c. M¸y thi c«ng</v>
          </cell>
        </row>
        <row r="336">
          <cell r="G336" t="str">
            <v>M¸y hµn 23KW</v>
          </cell>
        </row>
        <row r="337">
          <cell r="G337" t="str">
            <v>Bªt«ng b¶n dÉn M250</v>
          </cell>
        </row>
        <row r="338">
          <cell r="G338" t="str">
            <v>a. VËt liÖu</v>
          </cell>
        </row>
        <row r="339">
          <cell r="G339" t="str">
            <v>V÷a BT M250 ®¸ 1x2 ®é sôt 2-4</v>
          </cell>
        </row>
        <row r="340">
          <cell r="G340" t="str">
            <v>VËt liÖu kh¸c</v>
          </cell>
        </row>
        <row r="341">
          <cell r="G341" t="str">
            <v>b. Nh©n c«ng</v>
          </cell>
        </row>
        <row r="342">
          <cell r="G342" t="str">
            <v>Nh©n c«ng bËc 3,0/7</v>
          </cell>
        </row>
        <row r="343">
          <cell r="G343" t="str">
            <v>c. M¸y thi c«ng</v>
          </cell>
        </row>
        <row r="344">
          <cell r="G344" t="str">
            <v>M¸y trén 250l</v>
          </cell>
        </row>
        <row r="345">
          <cell r="G345" t="str">
            <v>V¸n khu«n ®æ BT b¶n dÉn</v>
          </cell>
        </row>
        <row r="346">
          <cell r="G346" t="str">
            <v>a. VËt liÖu</v>
          </cell>
        </row>
        <row r="347">
          <cell r="G347" t="str">
            <v>Gç v¸n</v>
          </cell>
        </row>
        <row r="348">
          <cell r="G348" t="str">
            <v>§inh</v>
          </cell>
        </row>
        <row r="349">
          <cell r="G349" t="str">
            <v>VËt liÖu kh¸c</v>
          </cell>
        </row>
        <row r="350">
          <cell r="G350" t="str">
            <v>b. Nh©n c«ng</v>
          </cell>
        </row>
        <row r="351">
          <cell r="G351" t="str">
            <v>Nh©n c«ng bËc 3,0/7</v>
          </cell>
        </row>
        <row r="352">
          <cell r="G352" t="str">
            <v>Cèt thÐp b¶n dÉn d=10mm</v>
          </cell>
        </row>
        <row r="353">
          <cell r="G353" t="str">
            <v>a. VËt liÖu</v>
          </cell>
        </row>
        <row r="354">
          <cell r="G354" t="str">
            <v>ThÐp trßn d=10mm</v>
          </cell>
        </row>
        <row r="355">
          <cell r="G355" t="str">
            <v xml:space="preserve">D©y thÐp </v>
          </cell>
        </row>
        <row r="356">
          <cell r="G356" t="str">
            <v>b. Nh©n c«ng</v>
          </cell>
        </row>
        <row r="357">
          <cell r="G357" t="str">
            <v>Nh©n c«ng bËc 3,5/7</v>
          </cell>
        </row>
        <row r="358">
          <cell r="G358" t="str">
            <v>c. M¸y thi c«ng</v>
          </cell>
        </row>
        <row r="359">
          <cell r="G359" t="str">
            <v>M¸y c¾t uèn cèt thÐp</v>
          </cell>
        </row>
        <row r="360">
          <cell r="G360" t="str">
            <v>Cèt thÐp b¶n dÉn d=12mm</v>
          </cell>
        </row>
        <row r="361">
          <cell r="G361" t="str">
            <v>a. VËt liÖu</v>
          </cell>
        </row>
        <row r="362">
          <cell r="G362" t="str">
            <v>ThÐp trßn d=12mm</v>
          </cell>
        </row>
        <row r="363">
          <cell r="G363" t="str">
            <v xml:space="preserve">D©y thÐp </v>
          </cell>
        </row>
        <row r="364">
          <cell r="G364" t="str">
            <v>Que hµn</v>
          </cell>
        </row>
        <row r="365">
          <cell r="G365" t="str">
            <v>b. Nh©n c«ng</v>
          </cell>
        </row>
        <row r="366">
          <cell r="G366" t="str">
            <v>Nh©n c«ng bËc 3,5/7</v>
          </cell>
        </row>
        <row r="367">
          <cell r="G367" t="str">
            <v>c. M¸y thi c«ng</v>
          </cell>
        </row>
        <row r="368">
          <cell r="G368" t="str">
            <v>M¸y hµn 23KW</v>
          </cell>
        </row>
        <row r="369">
          <cell r="G369" t="str">
            <v>M¸y c¾t uèn cèt thÐp</v>
          </cell>
        </row>
        <row r="370">
          <cell r="G370" t="str">
            <v>Cèt thÐp b¶n dÉn d=16mm</v>
          </cell>
        </row>
        <row r="371">
          <cell r="G371" t="str">
            <v>a. VËt liÖu</v>
          </cell>
        </row>
        <row r="372">
          <cell r="G372" t="str">
            <v>ThÐp trßn d=16mm</v>
          </cell>
        </row>
        <row r="373">
          <cell r="G373" t="str">
            <v xml:space="preserve">D©y thÐp </v>
          </cell>
        </row>
        <row r="374">
          <cell r="G374" t="str">
            <v>Que hµn</v>
          </cell>
        </row>
        <row r="375">
          <cell r="G375" t="str">
            <v>b. Nh©n c«ng</v>
          </cell>
        </row>
        <row r="376">
          <cell r="G376" t="str">
            <v>Nh©n c«ng bËc 3,5/7</v>
          </cell>
        </row>
        <row r="377">
          <cell r="G377" t="str">
            <v>c. M¸y thi c«ng</v>
          </cell>
        </row>
        <row r="378">
          <cell r="G378" t="str">
            <v>M¸y hµn 23KW</v>
          </cell>
        </row>
        <row r="379">
          <cell r="G379" t="str">
            <v>M¸y c¾t uèn cèt thÐp</v>
          </cell>
        </row>
        <row r="380">
          <cell r="G380" t="str">
            <v>L¾p ®Æt b¶n dÉn</v>
          </cell>
        </row>
        <row r="381">
          <cell r="G381" t="str">
            <v>b. Nh©n c«ng</v>
          </cell>
        </row>
        <row r="382">
          <cell r="G382" t="str">
            <v>Nh©n c«ng bËc 4,0/7</v>
          </cell>
        </row>
        <row r="383">
          <cell r="G383" t="str">
            <v>Bª t«ng nÒn M200 ®¸ 1x2</v>
          </cell>
        </row>
        <row r="384">
          <cell r="G384" t="str">
            <v>a. VËt liÖu</v>
          </cell>
        </row>
        <row r="385">
          <cell r="G385" t="str">
            <v>V÷a BT M200 ®¸ 1x2 ®é sôt 2-4</v>
          </cell>
        </row>
        <row r="386">
          <cell r="G386" t="str">
            <v>VËt liÖu kh¸c</v>
          </cell>
        </row>
        <row r="387">
          <cell r="G387" t="str">
            <v>b. Nh©n c«ng</v>
          </cell>
        </row>
        <row r="388">
          <cell r="G388" t="str">
            <v>Nh©n c«ng bËc 3,0/7</v>
          </cell>
        </row>
        <row r="389">
          <cell r="G389" t="str">
            <v>c. M¸y thi c«ng</v>
          </cell>
        </row>
        <row r="390">
          <cell r="G390" t="str">
            <v>M¸y trén 250l</v>
          </cell>
        </row>
        <row r="391">
          <cell r="G391" t="str">
            <v>D©y buéc</v>
          </cell>
        </row>
        <row r="392">
          <cell r="G392" t="str">
            <v>Bª t«ng bÖ ®óc, con kª M200 ®¸ 1x2</v>
          </cell>
        </row>
        <row r="393">
          <cell r="G393" t="str">
            <v>a. VËt liÖu</v>
          </cell>
        </row>
        <row r="394">
          <cell r="G394" t="str">
            <v>V÷a BT M200 ®¸ 1x2 ®é sôt 2-4</v>
          </cell>
        </row>
        <row r="395">
          <cell r="G395" t="str">
            <v>VËt liÖu kh¸c</v>
          </cell>
        </row>
        <row r="396">
          <cell r="G396" t="str">
            <v>b. Nh©n c«ng</v>
          </cell>
        </row>
        <row r="397">
          <cell r="G397" t="str">
            <v>Nh©n c«ng bËc 3,0/7</v>
          </cell>
        </row>
        <row r="398">
          <cell r="G398" t="str">
            <v>c. M¸y thi c«ng</v>
          </cell>
        </row>
        <row r="399">
          <cell r="G399" t="str">
            <v>M¸y trén 250l</v>
          </cell>
        </row>
        <row r="400">
          <cell r="G400" t="str">
            <v>M¸y ®Çm dïi 1,5KW</v>
          </cell>
        </row>
        <row r="401">
          <cell r="G401" t="str">
            <v>M¸y kh¸c</v>
          </cell>
        </row>
        <row r="402">
          <cell r="G402" t="str">
            <v>V¸n khu«n ®æ bª t«ng bÖ ®óc, con kª</v>
          </cell>
        </row>
        <row r="403">
          <cell r="G403" t="str">
            <v>a. VËt liÖu</v>
          </cell>
        </row>
        <row r="404">
          <cell r="G404" t="str">
            <v>Gç v¸n</v>
          </cell>
        </row>
        <row r="405">
          <cell r="G405" t="str">
            <v xml:space="preserve">Gç ®µ nÑp </v>
          </cell>
        </row>
        <row r="406">
          <cell r="G406" t="str">
            <v>§inh</v>
          </cell>
        </row>
        <row r="407">
          <cell r="G407" t="str">
            <v>VËt liÖu kh¸c</v>
          </cell>
        </row>
        <row r="408">
          <cell r="G408" t="str">
            <v>b. Nh©n c«ng</v>
          </cell>
        </row>
        <row r="409">
          <cell r="G409" t="str">
            <v>Nh©n c«ng bËc 3,0/7</v>
          </cell>
        </row>
        <row r="410">
          <cell r="G410" t="str">
            <v>Cèt thÐp bÖ ®óc d=6-14mm</v>
          </cell>
        </row>
        <row r="411">
          <cell r="G411" t="str">
            <v>a. VËt liÖu</v>
          </cell>
        </row>
        <row r="412">
          <cell r="G412" t="str">
            <v>ThÐp trßn d=6-14mm</v>
          </cell>
        </row>
        <row r="413">
          <cell r="G413" t="str">
            <v xml:space="preserve">D©y thÐp </v>
          </cell>
        </row>
        <row r="414">
          <cell r="G414" t="str">
            <v>Que hµn</v>
          </cell>
        </row>
        <row r="415">
          <cell r="G415" t="str">
            <v>b. Nh©n c«ng</v>
          </cell>
        </row>
        <row r="416">
          <cell r="G416" t="str">
            <v>Nh©n c«ng bËc 3,5/7</v>
          </cell>
        </row>
        <row r="417">
          <cell r="G417" t="str">
            <v>c. M¸y thi c«ng</v>
          </cell>
        </row>
        <row r="418">
          <cell r="G418" t="str">
            <v>M¸y hµn 23KW</v>
          </cell>
        </row>
        <row r="419">
          <cell r="G419" t="str">
            <v>M¸y c¾t uèn cèt thÐp</v>
          </cell>
        </row>
        <row r="420">
          <cell r="G420" t="str">
            <v>ThÐp h×nh bÖ ®óc dÇm</v>
          </cell>
        </row>
        <row r="421">
          <cell r="G421" t="str">
            <v>a. VËt liÖu</v>
          </cell>
        </row>
        <row r="422">
          <cell r="G422" t="str">
            <v>ThÐp h×nh</v>
          </cell>
        </row>
        <row r="423">
          <cell r="G423" t="str">
            <v>Que hµn</v>
          </cell>
        </row>
        <row r="424">
          <cell r="G424" t="str">
            <v>b. Nh©n c«ng</v>
          </cell>
        </row>
        <row r="425">
          <cell r="G425" t="str">
            <v>Nh©n c«ng bËc 3,5/7</v>
          </cell>
        </row>
        <row r="426">
          <cell r="G426" t="str">
            <v>c. M¸y thi c«ng</v>
          </cell>
        </row>
        <row r="427">
          <cell r="G427" t="str">
            <v>M¸y hµn 23KW</v>
          </cell>
        </row>
        <row r="428">
          <cell r="G428" t="str">
            <v>L¾p ®Æt èng thÐp luån c¸p DUL</v>
          </cell>
        </row>
        <row r="429">
          <cell r="G429" t="str">
            <v>A.VËt liÖu</v>
          </cell>
        </row>
        <row r="430">
          <cell r="G430" t="str">
            <v>èng thÐp luån c¸p</v>
          </cell>
        </row>
        <row r="431">
          <cell r="G431" t="str">
            <v>èng nèi</v>
          </cell>
        </row>
        <row r="432">
          <cell r="G432" t="str">
            <v>L­íi thÐp ®Þnh vÞ</v>
          </cell>
        </row>
        <row r="433">
          <cell r="G433" t="str">
            <v xml:space="preserve">D©y thÐp </v>
          </cell>
        </row>
        <row r="434">
          <cell r="G434" t="str">
            <v>L­ìi c­a s¾t</v>
          </cell>
        </row>
        <row r="435">
          <cell r="G435" t="str">
            <v>VËt liÖu kh¸c</v>
          </cell>
        </row>
        <row r="436">
          <cell r="G436" t="str">
            <v>B.Nh©n c«ng</v>
          </cell>
        </row>
        <row r="437">
          <cell r="G437" t="str">
            <v>Nh©n c«ng bËc 4,5/7</v>
          </cell>
        </row>
        <row r="438">
          <cell r="G438" t="str">
            <v>C. M¸y</v>
          </cell>
        </row>
        <row r="439">
          <cell r="G439" t="str">
            <v>M¸y c¾t èng</v>
          </cell>
        </row>
        <row r="440">
          <cell r="G440" t="str">
            <v>M¸y kh¸c</v>
          </cell>
        </row>
        <row r="441">
          <cell r="G441" t="str">
            <v>C¸p thÐp dÇm DUL kÐo sau</v>
          </cell>
        </row>
        <row r="442">
          <cell r="G442" t="str">
            <v>A.VËt liÖu</v>
          </cell>
        </row>
        <row r="443">
          <cell r="G443" t="str">
            <v>C¸p c­êng ®é cao</v>
          </cell>
        </row>
        <row r="444">
          <cell r="G444" t="str">
            <v>§¸ c¾t</v>
          </cell>
        </row>
        <row r="445">
          <cell r="G445" t="str">
            <v>VËt liÖu kh¸c</v>
          </cell>
        </row>
        <row r="446">
          <cell r="G446" t="str">
            <v>B.Nh©n c«ng</v>
          </cell>
        </row>
        <row r="447">
          <cell r="G447" t="str">
            <v>Nh©n c«ng bËc 4,5/7</v>
          </cell>
        </row>
        <row r="448">
          <cell r="G448" t="str">
            <v>C. M¸y</v>
          </cell>
        </row>
        <row r="449">
          <cell r="G449" t="str">
            <v>CÈu 25T</v>
          </cell>
        </row>
        <row r="450">
          <cell r="G450" t="str">
            <v>Têi ®iÖn 5T</v>
          </cell>
        </row>
        <row r="451">
          <cell r="G451" t="str">
            <v>M¸y c¾t c¸p</v>
          </cell>
        </row>
        <row r="452">
          <cell r="G452" t="str">
            <v>M¸y luån c¸p</v>
          </cell>
        </row>
        <row r="453">
          <cell r="G453" t="str">
            <v>M¸y b¬m n­íc 20CV</v>
          </cell>
        </row>
        <row r="454">
          <cell r="G454" t="str">
            <v>M¸y nÐn khÝ 10m3/h</v>
          </cell>
        </row>
        <row r="455">
          <cell r="G455" t="str">
            <v>KÝch 250T</v>
          </cell>
        </row>
        <row r="456">
          <cell r="G456" t="str">
            <v>KÝch 500T</v>
          </cell>
        </row>
        <row r="457">
          <cell r="G457" t="str">
            <v>Pal¨ng xÝch 3T</v>
          </cell>
        </row>
        <row r="458">
          <cell r="G458" t="str">
            <v>M¸y kh¸c</v>
          </cell>
        </row>
        <row r="459">
          <cell r="G459" t="str">
            <v>B¬m v÷a XM trong èng luån c¸p</v>
          </cell>
        </row>
        <row r="460">
          <cell r="G460" t="str">
            <v>A.VËt liÖu</v>
          </cell>
        </row>
        <row r="461">
          <cell r="G461" t="str">
            <v>Xim¨ng PC-400</v>
          </cell>
        </row>
        <row r="462">
          <cell r="G462" t="str">
            <v>Phô gia</v>
          </cell>
        </row>
        <row r="463">
          <cell r="G463" t="str">
            <v>VËt liÖu kh¸c</v>
          </cell>
        </row>
        <row r="464">
          <cell r="G464" t="str">
            <v>B.Nh©n c«ng</v>
          </cell>
        </row>
        <row r="465">
          <cell r="G465" t="str">
            <v>Nh©n c«ng bËc 4,0/7</v>
          </cell>
        </row>
        <row r="466">
          <cell r="G466" t="str">
            <v>C. M¸y</v>
          </cell>
        </row>
        <row r="467">
          <cell r="G467" t="str">
            <v>M¸y trén v÷a 80l</v>
          </cell>
        </row>
        <row r="468">
          <cell r="G468" t="str">
            <v>M¸y nÐn khÝ 10m3/h</v>
          </cell>
        </row>
        <row r="469">
          <cell r="G469" t="str">
            <v>B¬m v÷a XM</v>
          </cell>
        </row>
        <row r="470">
          <cell r="G470" t="str">
            <v>M¸y b¬m n­íc 20CV</v>
          </cell>
        </row>
        <row r="471">
          <cell r="G471" t="str">
            <v>M¸y kh¸c</v>
          </cell>
        </row>
        <row r="472">
          <cell r="G472" t="str">
            <v>L¾p ®Æt vµ th¸o dì neo c¸p C§C</v>
          </cell>
        </row>
        <row r="473">
          <cell r="G473" t="str">
            <v>A.VËt liÖu</v>
          </cell>
        </row>
        <row r="474">
          <cell r="G474" t="str">
            <v>Neo</v>
          </cell>
        </row>
        <row r="475">
          <cell r="G475" t="str">
            <v>B.Nh©n c«ng</v>
          </cell>
        </row>
        <row r="476">
          <cell r="G476" t="str">
            <v>Nh©n c«ng bËc 3,5/7</v>
          </cell>
        </row>
        <row r="477">
          <cell r="G477" t="str">
            <v>Bª t«ng xµ mò mè+®¸ kª gèi M300</v>
          </cell>
        </row>
        <row r="478">
          <cell r="G478" t="str">
            <v>a. VËt liÖu</v>
          </cell>
        </row>
        <row r="479">
          <cell r="G479" t="str">
            <v>V÷a BT M300 ®¸ 1x2 ®é sôt 2-4</v>
          </cell>
        </row>
        <row r="480">
          <cell r="G480" t="str">
            <v>VËt liÖu kh¸c</v>
          </cell>
        </row>
        <row r="481">
          <cell r="G481" t="str">
            <v>b. Nh©n c«ng</v>
          </cell>
        </row>
        <row r="482">
          <cell r="G482" t="str">
            <v>Nh©n c«ng bËc 4,0/7</v>
          </cell>
        </row>
        <row r="483">
          <cell r="G483" t="str">
            <v>c. M¸y thi c«ng</v>
          </cell>
        </row>
        <row r="484">
          <cell r="G484" t="str">
            <v>M¸y trén 250l</v>
          </cell>
        </row>
        <row r="485">
          <cell r="G485" t="str">
            <v>M¸y ®Çm dïi 1,5KW</v>
          </cell>
        </row>
        <row r="486">
          <cell r="G486" t="str">
            <v>CÈu 16T</v>
          </cell>
        </row>
        <row r="487">
          <cell r="G487" t="str">
            <v>M¸y kh¸c</v>
          </cell>
        </row>
        <row r="488">
          <cell r="G488" t="str">
            <v xml:space="preserve">V¸n khu«n thi c«ng mè </v>
          </cell>
        </row>
        <row r="489">
          <cell r="G489" t="str">
            <v>a. VËt liÖu</v>
          </cell>
        </row>
        <row r="490">
          <cell r="G490" t="str">
            <v>Gç v¸n</v>
          </cell>
        </row>
        <row r="491">
          <cell r="G491" t="str">
            <v>Gç chèng</v>
          </cell>
        </row>
        <row r="492">
          <cell r="G492" t="str">
            <v xml:space="preserve">§inh ®Üa </v>
          </cell>
        </row>
        <row r="493">
          <cell r="G493" t="str">
            <v>Bul«ng</v>
          </cell>
        </row>
        <row r="494">
          <cell r="G494" t="str">
            <v>§inh</v>
          </cell>
        </row>
        <row r="495">
          <cell r="G495" t="str">
            <v>VËt liÖu kh¸c</v>
          </cell>
        </row>
        <row r="496">
          <cell r="G496" t="str">
            <v>b. Nh©n c«ng</v>
          </cell>
        </row>
        <row r="497">
          <cell r="G497" t="str">
            <v>Nh©n c«ng bËc 4,0/7</v>
          </cell>
        </row>
        <row r="498">
          <cell r="G498" t="str">
            <v>Cèt thÐp mè  d=10mm</v>
          </cell>
        </row>
        <row r="499">
          <cell r="G499" t="str">
            <v>a. VËt liÖu</v>
          </cell>
        </row>
        <row r="500">
          <cell r="G500" t="str">
            <v>ThÐp trßn d=10mm</v>
          </cell>
        </row>
        <row r="501">
          <cell r="G501" t="str">
            <v xml:space="preserve">D©y thÐp </v>
          </cell>
        </row>
        <row r="502">
          <cell r="G502" t="str">
            <v>b. Nh©n c«ng</v>
          </cell>
        </row>
        <row r="503">
          <cell r="G503" t="str">
            <v>Nh©n c«ng bËc 4,0/7</v>
          </cell>
        </row>
        <row r="504">
          <cell r="G504" t="str">
            <v>c. M¸y thi c«ng</v>
          </cell>
        </row>
        <row r="505">
          <cell r="G505" t="str">
            <v>M¸y c¾t uèn cèt thÐp</v>
          </cell>
        </row>
        <row r="506">
          <cell r="G506" t="str">
            <v>CÈu 16T</v>
          </cell>
        </row>
        <row r="507">
          <cell r="G507" t="str">
            <v>Cèt thÐp mè  d=22mm</v>
          </cell>
        </row>
        <row r="508">
          <cell r="G508" t="str">
            <v>a. VËt liÖu</v>
          </cell>
        </row>
        <row r="509">
          <cell r="G509" t="str">
            <v>ThÐp trßn d=22mm</v>
          </cell>
        </row>
        <row r="510">
          <cell r="G510" t="str">
            <v xml:space="preserve">D©y thÐp </v>
          </cell>
        </row>
        <row r="511">
          <cell r="G511" t="str">
            <v>Que hµn</v>
          </cell>
        </row>
        <row r="512">
          <cell r="G512" t="str">
            <v>b. Nh©n c«ng</v>
          </cell>
        </row>
        <row r="513">
          <cell r="G513" t="str">
            <v>Nh©n c«ng bËc 4,0/7</v>
          </cell>
        </row>
        <row r="514">
          <cell r="G514" t="str">
            <v>c. M¸y thi c«ng</v>
          </cell>
        </row>
        <row r="515">
          <cell r="G515" t="str">
            <v>M¸y c¾t uèn cèt thÐp</v>
          </cell>
        </row>
        <row r="516">
          <cell r="G516" t="str">
            <v>CÈu 16T</v>
          </cell>
        </row>
        <row r="517">
          <cell r="G517" t="str">
            <v>M¸y hµn 23KW</v>
          </cell>
        </row>
        <row r="518">
          <cell r="G518" t="str">
            <v>Cèt thÐp mè  d=14-18mm</v>
          </cell>
        </row>
        <row r="519">
          <cell r="G519" t="str">
            <v>a. VËt liÖu</v>
          </cell>
        </row>
        <row r="520">
          <cell r="G520" t="str">
            <v>ThÐp trßn d=14mm</v>
          </cell>
        </row>
        <row r="521">
          <cell r="G521" t="str">
            <v xml:space="preserve">D©y thÐp </v>
          </cell>
        </row>
        <row r="522">
          <cell r="G522" t="str">
            <v>Que hµn</v>
          </cell>
        </row>
        <row r="523">
          <cell r="G523" t="str">
            <v>b. Nh©n c«ng</v>
          </cell>
        </row>
        <row r="524">
          <cell r="G524" t="str">
            <v>Nh©n c«ng bËc 4,0/7</v>
          </cell>
        </row>
        <row r="525">
          <cell r="G525" t="str">
            <v>c. M¸y thi c«ng</v>
          </cell>
        </row>
        <row r="526">
          <cell r="G526" t="str">
            <v>M¸y c¾t uèn cèt thÐp</v>
          </cell>
        </row>
        <row r="527">
          <cell r="G527" t="str">
            <v>CÈu 16T</v>
          </cell>
        </row>
        <row r="528">
          <cell r="G528" t="str">
            <v>M¸y hµn 23KW</v>
          </cell>
        </row>
        <row r="529">
          <cell r="G529" t="str">
            <v>Bª t«ng t¨ng c­êng M250 ®¸ 1x2</v>
          </cell>
        </row>
        <row r="530">
          <cell r="G530" t="str">
            <v>a. VËt liÖu</v>
          </cell>
        </row>
        <row r="531">
          <cell r="G531" t="str">
            <v>V÷a BT M250 ®¸ 1x2 ®é sôt 2-4</v>
          </cell>
        </row>
        <row r="532">
          <cell r="G532" t="str">
            <v>VËt liÖu kh¸c</v>
          </cell>
        </row>
        <row r="533">
          <cell r="G533" t="str">
            <v>b. Nh©n c«ng</v>
          </cell>
        </row>
        <row r="534">
          <cell r="G534" t="str">
            <v>Nh©n c«ng bËc 3,5/7</v>
          </cell>
        </row>
        <row r="535">
          <cell r="G535" t="str">
            <v>c. M¸y thi c«ng</v>
          </cell>
        </row>
        <row r="536">
          <cell r="G536" t="str">
            <v>M¸y trén 250l</v>
          </cell>
        </row>
        <row r="537">
          <cell r="G537" t="str">
            <v>M¸y ®Çm bµn 1KW</v>
          </cell>
        </row>
        <row r="538">
          <cell r="G538" t="str">
            <v>M¸y kh¸c</v>
          </cell>
        </row>
        <row r="539">
          <cell r="G539" t="str">
            <v>Cèt thÐp BT t¨ng c­êng d=8mm</v>
          </cell>
        </row>
        <row r="540">
          <cell r="G540" t="str">
            <v>a. VËt liÖu</v>
          </cell>
        </row>
        <row r="541">
          <cell r="G541" t="str">
            <v>ThÐp trßn d=8mm</v>
          </cell>
        </row>
        <row r="542">
          <cell r="G542" t="str">
            <v xml:space="preserve">D©y thÐp </v>
          </cell>
        </row>
        <row r="543">
          <cell r="G543" t="str">
            <v>b. Nh©n c«ng</v>
          </cell>
        </row>
        <row r="544">
          <cell r="G544" t="str">
            <v>Nh©n c«ng bËc 3,5/7</v>
          </cell>
        </row>
        <row r="545">
          <cell r="G545" t="str">
            <v>c. M¸y thi c«ng</v>
          </cell>
        </row>
        <row r="546">
          <cell r="G546" t="str">
            <v>M¸y c¾t uèn cèt thÐp</v>
          </cell>
        </row>
        <row r="547">
          <cell r="G547" t="str">
            <v>Cèt thÐp BT t¨ng c­êng d=10mm</v>
          </cell>
        </row>
        <row r="548">
          <cell r="G548" t="str">
            <v>a. VËt liÖu</v>
          </cell>
        </row>
        <row r="549">
          <cell r="G549" t="str">
            <v>ThÐp trßn d=10mm</v>
          </cell>
        </row>
        <row r="550">
          <cell r="G550" t="str">
            <v xml:space="preserve">D©y thÐp </v>
          </cell>
        </row>
        <row r="551">
          <cell r="G551" t="str">
            <v>b. Nh©n c«ng</v>
          </cell>
        </row>
        <row r="552">
          <cell r="G552" t="str">
            <v>Nh©n c«ng bËc 3,5/7</v>
          </cell>
        </row>
        <row r="553">
          <cell r="G553" t="str">
            <v>c. M¸y thi c«ng</v>
          </cell>
        </row>
        <row r="554">
          <cell r="G554" t="str">
            <v>M¸y c¾t uèn cèt thÐp</v>
          </cell>
        </row>
        <row r="555">
          <cell r="G555" t="str">
            <v>CÈu dÇm vµo vÞ trÝ di chuyÓn</v>
          </cell>
        </row>
        <row r="556">
          <cell r="G556" t="str">
            <v>b. Nh©n c«ng</v>
          </cell>
        </row>
        <row r="557">
          <cell r="G557" t="str">
            <v>Nh©n c«ng bËc 4,0/7</v>
          </cell>
        </row>
        <row r="558">
          <cell r="G558" t="str">
            <v>c. M¸y thi c«ng</v>
          </cell>
        </row>
        <row r="559">
          <cell r="G559" t="str">
            <v>CÈu 25T (dïng 2 cÈu)</v>
          </cell>
        </row>
        <row r="560">
          <cell r="G560" t="str">
            <v>Gèi cao su.</v>
          </cell>
        </row>
        <row r="561">
          <cell r="G561" t="str">
            <v>A.VËt liÖu</v>
          </cell>
        </row>
        <row r="562">
          <cell r="G562" t="str">
            <v>Gèi cao su</v>
          </cell>
        </row>
        <row r="563">
          <cell r="G563" t="str">
            <v xml:space="preserve"> V©t liÖu kh¸c</v>
          </cell>
        </row>
        <row r="564">
          <cell r="G564" t="str">
            <v>B.Nh©n c«ng</v>
          </cell>
        </row>
        <row r="565">
          <cell r="G565" t="str">
            <v>Nh©n c«ng bËc 3,5/7</v>
          </cell>
        </row>
        <row r="566">
          <cell r="G566" t="str">
            <v>N©ng h¹ dÇm cÇu</v>
          </cell>
        </row>
        <row r="567">
          <cell r="G567" t="str">
            <v>A.VËt liÖu</v>
          </cell>
        </row>
        <row r="568">
          <cell r="G568" t="str">
            <v>Gç kª</v>
          </cell>
        </row>
        <row r="569">
          <cell r="G569" t="str">
            <v xml:space="preserve">§inh ®Üa </v>
          </cell>
        </row>
        <row r="570">
          <cell r="G570" t="str">
            <v>B.Nh©n c«ng</v>
          </cell>
        </row>
        <row r="571">
          <cell r="G571" t="str">
            <v>Nh©n c«ng bËc 4,5/7</v>
          </cell>
        </row>
        <row r="572">
          <cell r="G572" t="str">
            <v>KÝch h¹ dÇm ®Æt hoµn chØnh</v>
          </cell>
        </row>
        <row r="573">
          <cell r="G573" t="str">
            <v>A.VËt liÖu</v>
          </cell>
        </row>
        <row r="574">
          <cell r="G574" t="str">
            <v>Tµ vÑt gç (14x22x180)</v>
          </cell>
        </row>
        <row r="575">
          <cell r="G575" t="str">
            <v xml:space="preserve">§inh ®Üa </v>
          </cell>
        </row>
        <row r="576">
          <cell r="G576" t="str">
            <v>B.Nh©n c«ng</v>
          </cell>
        </row>
        <row r="577">
          <cell r="G577" t="str">
            <v>Nh©n c«ng bËc 4,5/7</v>
          </cell>
        </row>
        <row r="578">
          <cell r="G578" t="str">
            <v>C. M¸y</v>
          </cell>
        </row>
        <row r="579">
          <cell r="G579" t="str">
            <v>KÝch 250T</v>
          </cell>
        </row>
        <row r="580">
          <cell r="G580" t="str">
            <v>DÇm BTCT M400 (dÇm T).</v>
          </cell>
        </row>
        <row r="581">
          <cell r="G581" t="str">
            <v>a. VËt liÖu</v>
          </cell>
        </row>
        <row r="582">
          <cell r="G582" t="str">
            <v>Bª t«ng M400 ®¸ 1x2</v>
          </cell>
        </row>
        <row r="583">
          <cell r="G583" t="str">
            <v>VËt liÖu kh¸c</v>
          </cell>
        </row>
        <row r="584">
          <cell r="G584" t="str">
            <v>b. Nh©n c«ng</v>
          </cell>
        </row>
        <row r="585">
          <cell r="G585" t="str">
            <v>Nh©n c«ng bËc 4,0/7</v>
          </cell>
        </row>
        <row r="586">
          <cell r="G586" t="str">
            <v>c. M¸y thi c«ng</v>
          </cell>
        </row>
        <row r="587">
          <cell r="G587" t="str">
            <v>M¸y trén 250l</v>
          </cell>
        </row>
        <row r="588">
          <cell r="G588" t="str">
            <v>M¸y ®Çm dïi 1,5KW</v>
          </cell>
        </row>
        <row r="589">
          <cell r="G589" t="str">
            <v>M¸y ®Çm bµn 1KW</v>
          </cell>
        </row>
        <row r="590">
          <cell r="G590" t="str">
            <v>M¸y kh¸c</v>
          </cell>
        </row>
        <row r="591">
          <cell r="G591" t="str">
            <v>V¸n khu«n thÐp ®óc dÇm T</v>
          </cell>
        </row>
        <row r="592">
          <cell r="G592" t="str">
            <v>a. VËt liÖu</v>
          </cell>
        </row>
        <row r="593">
          <cell r="G593" t="str">
            <v>ThÐp b¶n</v>
          </cell>
        </row>
        <row r="594">
          <cell r="G594" t="str">
            <v>ThÐp h×nh</v>
          </cell>
        </row>
        <row r="595">
          <cell r="G595" t="str">
            <v>Que hµn</v>
          </cell>
        </row>
        <row r="596">
          <cell r="G596" t="str">
            <v>«xy</v>
          </cell>
        </row>
        <row r="597">
          <cell r="G597" t="str">
            <v>§Êt ®Ìn</v>
          </cell>
        </row>
        <row r="598">
          <cell r="G598" t="str">
            <v>T¨ng ®¬</v>
          </cell>
        </row>
        <row r="599">
          <cell r="G599" t="str">
            <v>DÇu b«i tr¬n</v>
          </cell>
        </row>
        <row r="600">
          <cell r="G600" t="str">
            <v>Bul«ng M28x105</v>
          </cell>
        </row>
        <row r="601">
          <cell r="G601" t="str">
            <v>VËt liÖu kh¸c</v>
          </cell>
        </row>
        <row r="602">
          <cell r="G602" t="str">
            <v>b. Nh©n c«ng</v>
          </cell>
        </row>
        <row r="603">
          <cell r="G603" t="str">
            <v>Nh©n c«ng bËc 4,5/7</v>
          </cell>
        </row>
        <row r="604">
          <cell r="G604" t="str">
            <v>c. M¸y thi c«ng</v>
          </cell>
        </row>
        <row r="605">
          <cell r="G605" t="str">
            <v>M¸y hµn 23KW</v>
          </cell>
        </row>
        <row r="606">
          <cell r="G606" t="str">
            <v>M¸y c¾t thÐp</v>
          </cell>
        </row>
        <row r="607">
          <cell r="G607" t="str">
            <v>Têi ®iÖn 5T</v>
          </cell>
        </row>
        <row r="608">
          <cell r="G608" t="str">
            <v>CÈu 16T</v>
          </cell>
        </row>
        <row r="609">
          <cell r="G609" t="str">
            <v>M¸y kh¸c</v>
          </cell>
        </row>
        <row r="610">
          <cell r="G610" t="str">
            <v>G/c«ng CT dÇm d&lt;=18mm</v>
          </cell>
        </row>
        <row r="611">
          <cell r="G611" t="str">
            <v>a. VËt liÖu</v>
          </cell>
        </row>
        <row r="612">
          <cell r="G612" t="str">
            <v>ThÐp trßn d=6mm</v>
          </cell>
        </row>
        <row r="613">
          <cell r="G613" t="str">
            <v xml:space="preserve">D©y thÐp </v>
          </cell>
        </row>
        <row r="614">
          <cell r="G614" t="str">
            <v>Que hµn</v>
          </cell>
        </row>
        <row r="615">
          <cell r="G615" t="str">
            <v>b. Nh©n c«ng</v>
          </cell>
        </row>
        <row r="616">
          <cell r="G616" t="str">
            <v>Nh©n c«ng bËc 4,0/7</v>
          </cell>
        </row>
        <row r="617">
          <cell r="G617" t="str">
            <v>c. M¸y thi c«ng</v>
          </cell>
        </row>
        <row r="618">
          <cell r="G618" t="str">
            <v>M¸y hµn 23KW</v>
          </cell>
        </row>
        <row r="619">
          <cell r="G619" t="str">
            <v>M¸y c¾t uèn cèt thÐp</v>
          </cell>
        </row>
        <row r="620">
          <cell r="G620" t="str">
            <v>G/c«ng CT dÇm d&gt;18mm</v>
          </cell>
        </row>
        <row r="621">
          <cell r="G621" t="str">
            <v>a. VËt liÖu</v>
          </cell>
        </row>
        <row r="622">
          <cell r="G622" t="str">
            <v>ThÐp trßn d=25mm</v>
          </cell>
        </row>
        <row r="623">
          <cell r="G623" t="str">
            <v xml:space="preserve">D©y thÐp </v>
          </cell>
        </row>
        <row r="624">
          <cell r="G624" t="str">
            <v>Que hµn</v>
          </cell>
        </row>
        <row r="625">
          <cell r="G625" t="str">
            <v>b. Nh©n c«ng</v>
          </cell>
        </row>
        <row r="626">
          <cell r="G626" t="str">
            <v>Nh©n c«ng bËc 4,0/7</v>
          </cell>
        </row>
        <row r="627">
          <cell r="G627" t="str">
            <v>c. M¸y thi c«ng</v>
          </cell>
        </row>
        <row r="628">
          <cell r="G628" t="str">
            <v>M¸y hµn 23KW</v>
          </cell>
        </row>
        <row r="629">
          <cell r="G629" t="str">
            <v>M¸y c¾t uèn cèt thÐp</v>
          </cell>
        </row>
        <row r="630">
          <cell r="G630" t="str">
            <v>G/c«ng CT dÇm d&gt;18mm</v>
          </cell>
        </row>
        <row r="631">
          <cell r="G631" t="str">
            <v>a. VËt liÖu</v>
          </cell>
        </row>
        <row r="632">
          <cell r="G632" t="str">
            <v>ThÐp trßn d=25mm</v>
          </cell>
        </row>
        <row r="633">
          <cell r="G633" t="str">
            <v xml:space="preserve">D©y thÐp </v>
          </cell>
        </row>
        <row r="634">
          <cell r="G634" t="str">
            <v>Que hµn</v>
          </cell>
        </row>
        <row r="635">
          <cell r="G635" t="str">
            <v>b. Nh©n c«ng</v>
          </cell>
        </row>
        <row r="636">
          <cell r="G636" t="str">
            <v>Nh©n c«ng bËc 4,0/7</v>
          </cell>
        </row>
        <row r="637">
          <cell r="G637" t="str">
            <v>c. M¸y thi c«ng</v>
          </cell>
        </row>
        <row r="638">
          <cell r="G638" t="str">
            <v>M¸y hµn 23KW</v>
          </cell>
        </row>
        <row r="639">
          <cell r="G639" t="str">
            <v>M¸y c¾t uèn cèt thÐp</v>
          </cell>
        </row>
        <row r="640">
          <cell r="G640" t="str">
            <v>§¸ d¨m ®Öm (thu håi 50%)</v>
          </cell>
        </row>
        <row r="641">
          <cell r="G641" t="str">
            <v>a. VËt liÖu</v>
          </cell>
        </row>
        <row r="642">
          <cell r="G642" t="str">
            <v>§¸ d¨m 4x6</v>
          </cell>
        </row>
        <row r="643">
          <cell r="G643" t="str">
            <v>b. Nh©n c«ng</v>
          </cell>
        </row>
        <row r="644">
          <cell r="G644" t="str">
            <v>Nh©n c«ng bËc 3,0/7</v>
          </cell>
        </row>
        <row r="645">
          <cell r="G645" t="str">
            <v>D/c dÇm cÇu tõ bÖ ®óc ra b·i chøa</v>
          </cell>
        </row>
        <row r="646">
          <cell r="G646" t="str">
            <v>a - VËt liÖu :</v>
          </cell>
        </row>
        <row r="647">
          <cell r="G647" t="str">
            <v>Ray</v>
          </cell>
        </row>
        <row r="648">
          <cell r="G648" t="str">
            <v>Gç kª</v>
          </cell>
        </row>
        <row r="649">
          <cell r="G649" t="str">
            <v>§inh Cr¨mpong</v>
          </cell>
        </row>
        <row r="650">
          <cell r="G650" t="str">
            <v>LËp l¸ch</v>
          </cell>
        </row>
        <row r="651">
          <cell r="G651" t="str">
            <v>b - Nh©n c«ng</v>
          </cell>
        </row>
        <row r="652">
          <cell r="G652" t="str">
            <v>Nh©n c«ng bËc 4,5/7</v>
          </cell>
        </row>
        <row r="653">
          <cell r="G653" t="str">
            <v>c. M¸y</v>
          </cell>
        </row>
        <row r="654">
          <cell r="G654" t="str">
            <v>Xe goßng (2 xe)</v>
          </cell>
        </row>
        <row r="655">
          <cell r="G655" t="str">
            <v>D/c dÇm cÇu tõ b·i chøa ra vÞ trÝ lao</v>
          </cell>
        </row>
        <row r="656">
          <cell r="G656" t="str">
            <v>a - VËt liÖu :</v>
          </cell>
        </row>
        <row r="657">
          <cell r="G657" t="str">
            <v>Ray</v>
          </cell>
        </row>
        <row r="658">
          <cell r="G658" t="str">
            <v>Gç kª</v>
          </cell>
        </row>
        <row r="659">
          <cell r="G659" t="str">
            <v>§inh Cr¨mpong</v>
          </cell>
        </row>
        <row r="660">
          <cell r="G660" t="str">
            <v>LËp l¸ch</v>
          </cell>
        </row>
        <row r="661">
          <cell r="G661" t="str">
            <v>b - Nh©n c«ng</v>
          </cell>
        </row>
        <row r="662">
          <cell r="G662" t="str">
            <v>Nh©n c«ng bËc 4,5/7</v>
          </cell>
        </row>
        <row r="663">
          <cell r="G663" t="str">
            <v>c. M¸y</v>
          </cell>
        </row>
        <row r="664">
          <cell r="G664" t="str">
            <v>Xe goßng (2 xe)</v>
          </cell>
        </row>
        <row r="665">
          <cell r="G665" t="str">
            <v>Bª t«ng gê lan can M250 ®¸ 1x2</v>
          </cell>
        </row>
        <row r="666">
          <cell r="G666" t="str">
            <v>a. VËt liÖu</v>
          </cell>
        </row>
        <row r="667">
          <cell r="G667" t="str">
            <v>V÷a BT M250 ®¸ 1x2 ®é sôt 2-4</v>
          </cell>
        </row>
        <row r="668">
          <cell r="G668" t="str">
            <v>VËt liÖu kh¸c</v>
          </cell>
        </row>
        <row r="669">
          <cell r="G669" t="str">
            <v>b. Nh©n c«ng</v>
          </cell>
        </row>
        <row r="670">
          <cell r="G670" t="str">
            <v>Nh©n c«ng bËc 3,0/7</v>
          </cell>
        </row>
        <row r="671">
          <cell r="G671" t="str">
            <v>c. M¸y thi c«ng</v>
          </cell>
        </row>
        <row r="672">
          <cell r="G672" t="str">
            <v>M¸y trén 250l</v>
          </cell>
        </row>
        <row r="673">
          <cell r="G673" t="str">
            <v>V¸n khu«n ®æ BT gê lan can</v>
          </cell>
        </row>
        <row r="674">
          <cell r="G674" t="str">
            <v>a. VËt liÖu</v>
          </cell>
        </row>
        <row r="675">
          <cell r="G675" t="str">
            <v>Gç v¸n</v>
          </cell>
        </row>
        <row r="676">
          <cell r="G676" t="str">
            <v>§inh</v>
          </cell>
        </row>
        <row r="677">
          <cell r="G677" t="str">
            <v>VËt liÖu kh¸c</v>
          </cell>
        </row>
        <row r="678">
          <cell r="G678" t="str">
            <v>b. Nh©n c«ng</v>
          </cell>
        </row>
        <row r="679">
          <cell r="G679" t="str">
            <v>Nh©n c«ng bËc 3,0/7</v>
          </cell>
        </row>
        <row r="680">
          <cell r="G680" t="str">
            <v>Mèi nèi dÇm bª t«ng M400</v>
          </cell>
        </row>
        <row r="681">
          <cell r="G681" t="str">
            <v>a. VËt liÖu</v>
          </cell>
        </row>
        <row r="682">
          <cell r="G682" t="str">
            <v>Bª t«ng M400 ®¸ 1x2</v>
          </cell>
        </row>
        <row r="683">
          <cell r="G683" t="str">
            <v>VËt liÖu kh¸c</v>
          </cell>
        </row>
        <row r="684">
          <cell r="G684" t="str">
            <v>b. Nh©n c«ng</v>
          </cell>
        </row>
        <row r="685">
          <cell r="G685" t="str">
            <v>Nh©n c«ng bËc 3,5/7</v>
          </cell>
        </row>
        <row r="686">
          <cell r="G686" t="str">
            <v>c. M¸y thi c«ng</v>
          </cell>
        </row>
        <row r="687">
          <cell r="G687" t="str">
            <v>M¸y trén 250l</v>
          </cell>
        </row>
        <row r="688">
          <cell r="G688" t="str">
            <v>M¸y ®Çm dïi 1,5KW</v>
          </cell>
        </row>
        <row r="689">
          <cell r="G689" t="str">
            <v>VK ®æ BT mèi nèi dÇm</v>
          </cell>
        </row>
        <row r="690">
          <cell r="G690" t="str">
            <v>a. VËt liÖu</v>
          </cell>
        </row>
        <row r="691">
          <cell r="G691" t="str">
            <v>Gç v¸n</v>
          </cell>
        </row>
        <row r="692">
          <cell r="G692" t="str">
            <v xml:space="preserve">Gç ®µ nÑp </v>
          </cell>
        </row>
        <row r="693">
          <cell r="G693" t="str">
            <v>Gç chèng</v>
          </cell>
        </row>
        <row r="694">
          <cell r="G694" t="str">
            <v>§inh</v>
          </cell>
        </row>
        <row r="695">
          <cell r="G695" t="str">
            <v>VËt liÖu kh¸c</v>
          </cell>
        </row>
        <row r="696">
          <cell r="G696" t="str">
            <v>b. Nh©n c«ng</v>
          </cell>
        </row>
        <row r="697">
          <cell r="G697" t="str">
            <v>Nh©n c«ng bËc 4,0/7</v>
          </cell>
        </row>
        <row r="698">
          <cell r="G698" t="str">
            <v>Cèt thÐp mèi nèi dÇm d=8mm</v>
          </cell>
        </row>
        <row r="699">
          <cell r="G699" t="str">
            <v>a. VËt liÖu</v>
          </cell>
        </row>
        <row r="700">
          <cell r="G700" t="str">
            <v>ThÐp trßn d=8mm</v>
          </cell>
        </row>
        <row r="701">
          <cell r="G701" t="str">
            <v xml:space="preserve">D©y thÐp </v>
          </cell>
        </row>
        <row r="702">
          <cell r="G702" t="str">
            <v>b. Nh©n c«ng</v>
          </cell>
        </row>
        <row r="703">
          <cell r="G703" t="str">
            <v>Nh©n c«ng bËc 3,7/7</v>
          </cell>
        </row>
        <row r="704">
          <cell r="G704" t="str">
            <v>c. M¸y thi c«ng</v>
          </cell>
        </row>
        <row r="705">
          <cell r="G705" t="str">
            <v>M¸y c¾t uèn cèt thÐp</v>
          </cell>
        </row>
        <row r="706">
          <cell r="G706" t="str">
            <v>Cèt thÐp mèi nèi dÇm d=14mm</v>
          </cell>
        </row>
        <row r="707">
          <cell r="G707" t="str">
            <v>a. VËt liÖu</v>
          </cell>
        </row>
        <row r="708">
          <cell r="G708" t="str">
            <v>ThÐp trßn d=14mm</v>
          </cell>
        </row>
        <row r="709">
          <cell r="G709" t="str">
            <v xml:space="preserve">D©y thÐp </v>
          </cell>
        </row>
        <row r="710">
          <cell r="G710" t="str">
            <v>Que hµn</v>
          </cell>
        </row>
        <row r="711">
          <cell r="G711" t="str">
            <v>b. Nh©n c«ng</v>
          </cell>
        </row>
        <row r="712">
          <cell r="G712" t="str">
            <v>Nh©n c«ng bËc 3,7/7</v>
          </cell>
        </row>
        <row r="713">
          <cell r="G713" t="str">
            <v>c. M¸y thi c«ng</v>
          </cell>
        </row>
        <row r="714">
          <cell r="G714" t="str">
            <v>M¸y hµn 23KW</v>
          </cell>
        </row>
        <row r="715">
          <cell r="G715" t="str">
            <v>M¸y c¾t uèn cèt thÐp</v>
          </cell>
        </row>
        <row r="716">
          <cell r="G716" t="str">
            <v>Khe co d·n cao su</v>
          </cell>
        </row>
        <row r="717">
          <cell r="G717" t="str">
            <v>a - VËt liÖu :</v>
          </cell>
        </row>
        <row r="718">
          <cell r="G718" t="str">
            <v>Khe co d·n cao su.</v>
          </cell>
        </row>
        <row r="719">
          <cell r="G719" t="str">
            <v>b. Nh©n c«ng</v>
          </cell>
        </row>
        <row r="720">
          <cell r="G720" t="str">
            <v>Nh©n c«ng bËc 3,5/7</v>
          </cell>
        </row>
        <row r="721">
          <cell r="G721" t="str">
            <v>QuÐt sikadvr (TC 1,05lÝt/1md)</v>
          </cell>
        </row>
        <row r="722">
          <cell r="G722" t="str">
            <v>A.VËt liÖu</v>
          </cell>
        </row>
        <row r="723">
          <cell r="G723" t="str">
            <v>Sikadvr</v>
          </cell>
        </row>
        <row r="724">
          <cell r="G724" t="str">
            <v>B.Nh©n c«ng</v>
          </cell>
        </row>
        <row r="725">
          <cell r="G725" t="str">
            <v>Nh©n c«ng bËc 4,0/7</v>
          </cell>
        </row>
        <row r="726">
          <cell r="G726" t="str">
            <v>ThÐp lß xo c­êng ®é cao d=3mm</v>
          </cell>
        </row>
        <row r="727">
          <cell r="G727" t="str">
            <v>a - VËt liÖu :</v>
          </cell>
        </row>
        <row r="728">
          <cell r="G728" t="str">
            <v>ThÐp lß xo d=3mm</v>
          </cell>
        </row>
        <row r="729">
          <cell r="G729" t="str">
            <v>b. Nh©n c«ng</v>
          </cell>
        </row>
        <row r="730">
          <cell r="G730" t="str">
            <v>Nh©n c«ng bËc 3,5/7</v>
          </cell>
        </row>
        <row r="731">
          <cell r="G731" t="str">
            <v>c. M¸y thi c«ng</v>
          </cell>
        </row>
        <row r="732">
          <cell r="G732" t="str">
            <v>M¸y hµn 23KW</v>
          </cell>
        </row>
        <row r="733">
          <cell r="G733" t="str">
            <v>Bª t«ng M300</v>
          </cell>
        </row>
        <row r="734">
          <cell r="G734" t="str">
            <v>a. VËt liÖu</v>
          </cell>
        </row>
        <row r="735">
          <cell r="G735" t="str">
            <v>V÷a BT M300 ®¸ 1x2 ®é sôt 2-4</v>
          </cell>
        </row>
        <row r="736">
          <cell r="G736" t="str">
            <v>VËt liÖu kh¸c</v>
          </cell>
        </row>
        <row r="737">
          <cell r="G737" t="str">
            <v>b. Nh©n c«ng</v>
          </cell>
        </row>
        <row r="738">
          <cell r="G738" t="str">
            <v>Nh©n c«ng bËc 3,5/7</v>
          </cell>
        </row>
        <row r="739">
          <cell r="G739" t="str">
            <v>c. M¸y thi c«ng</v>
          </cell>
        </row>
        <row r="740">
          <cell r="G740" t="str">
            <v>M¸y trén 250l</v>
          </cell>
        </row>
        <row r="741">
          <cell r="G741" t="str">
            <v>M¸y ®Çm dïi 1,5KW</v>
          </cell>
        </row>
        <row r="742">
          <cell r="G742" t="str">
            <v>VK ®æ bª t«ng M300</v>
          </cell>
        </row>
        <row r="743">
          <cell r="G743" t="str">
            <v>a. VËt liÖu</v>
          </cell>
        </row>
        <row r="744">
          <cell r="G744" t="str">
            <v>Gç v¸n</v>
          </cell>
        </row>
        <row r="745">
          <cell r="G745" t="str">
            <v xml:space="preserve">Gç ®µ nÑp </v>
          </cell>
        </row>
        <row r="746">
          <cell r="G746" t="str">
            <v>Gç chèng</v>
          </cell>
        </row>
        <row r="747">
          <cell r="G747" t="str">
            <v>§inh</v>
          </cell>
        </row>
        <row r="748">
          <cell r="G748" t="str">
            <v>VËt liÖu kh¸c</v>
          </cell>
        </row>
        <row r="749">
          <cell r="G749" t="str">
            <v>b. Nh©n c«ng</v>
          </cell>
        </row>
        <row r="750">
          <cell r="G750" t="str">
            <v>Nh©n c«ng bËc 4,0/7</v>
          </cell>
        </row>
        <row r="751">
          <cell r="G751" t="str">
            <v>Cèt thÐp gê lan can d=10mm</v>
          </cell>
        </row>
        <row r="752">
          <cell r="G752" t="str">
            <v>a. VËt liÖu</v>
          </cell>
        </row>
        <row r="753">
          <cell r="G753" t="str">
            <v>ThÐp trßn d=10mm</v>
          </cell>
        </row>
        <row r="754">
          <cell r="G754" t="str">
            <v xml:space="preserve">D©y thÐp </v>
          </cell>
        </row>
        <row r="755">
          <cell r="G755" t="str">
            <v>b. Nh©n c«ng</v>
          </cell>
        </row>
        <row r="756">
          <cell r="G756" t="str">
            <v>Nh©n c«ng bËc 3,5/7</v>
          </cell>
        </row>
        <row r="757">
          <cell r="G757" t="str">
            <v>c. M¸y thi c«ng</v>
          </cell>
        </row>
        <row r="758">
          <cell r="G758" t="str">
            <v>M¸y c¾t uèn cèt thÐp</v>
          </cell>
        </row>
        <row r="759">
          <cell r="G759" t="str">
            <v>Cèt thÐp gê lan can d&lt;=18mm</v>
          </cell>
        </row>
        <row r="760">
          <cell r="G760" t="str">
            <v>a. VËt liÖu</v>
          </cell>
        </row>
        <row r="761">
          <cell r="G761" t="str">
            <v>ThÐp trßn d=14mm</v>
          </cell>
        </row>
        <row r="762">
          <cell r="G762" t="str">
            <v xml:space="preserve">D©y thÐp </v>
          </cell>
        </row>
        <row r="763">
          <cell r="G763" t="str">
            <v>Que hµn</v>
          </cell>
        </row>
        <row r="764">
          <cell r="G764" t="str">
            <v>b. Nh©n c«ng</v>
          </cell>
        </row>
        <row r="765">
          <cell r="G765" t="str">
            <v>Nh©n c«ng bËc 3,5/7</v>
          </cell>
        </row>
        <row r="766">
          <cell r="G766" t="str">
            <v>c. M¸y thi c«ng</v>
          </cell>
        </row>
        <row r="767">
          <cell r="G767" t="str">
            <v>M¸y hµn 23KW</v>
          </cell>
        </row>
        <row r="768">
          <cell r="G768" t="str">
            <v>M¸y c¾t uèn cèt thÐp</v>
          </cell>
        </row>
        <row r="769">
          <cell r="G769" t="str">
            <v>L¾p ®Æt thÐp b¶n ch«n s½n</v>
          </cell>
        </row>
        <row r="770">
          <cell r="G770" t="str">
            <v>a. VËt liÖu</v>
          </cell>
        </row>
        <row r="771">
          <cell r="G771" t="str">
            <v>ThÐp b¶n</v>
          </cell>
        </row>
        <row r="772">
          <cell r="G772" t="str">
            <v>Que hµn</v>
          </cell>
        </row>
        <row r="773">
          <cell r="G773" t="str">
            <v>VËt liÖu kh¸c</v>
          </cell>
        </row>
        <row r="774">
          <cell r="G774" t="str">
            <v>b. Nh©n c«ng</v>
          </cell>
        </row>
        <row r="775">
          <cell r="G775" t="str">
            <v>Nh©n c«ng bËc 3,5/7</v>
          </cell>
        </row>
        <row r="776">
          <cell r="G776" t="str">
            <v>c. M¸y thi c«ng</v>
          </cell>
        </row>
        <row r="777">
          <cell r="G777" t="str">
            <v>M¸y hµn 23KW</v>
          </cell>
        </row>
        <row r="778">
          <cell r="G778" t="str">
            <v>S¬n mµu 2 líp</v>
          </cell>
        </row>
        <row r="779">
          <cell r="G779" t="str">
            <v>a. VËt liÖu</v>
          </cell>
        </row>
        <row r="780">
          <cell r="G780" t="str">
            <v>S¬n phñ</v>
          </cell>
        </row>
        <row r="781">
          <cell r="G781" t="str">
            <v>X¨ng</v>
          </cell>
        </row>
        <row r="782">
          <cell r="G782" t="str">
            <v>VËt liÖu kh¸c</v>
          </cell>
        </row>
        <row r="783">
          <cell r="G783" t="str">
            <v>b. Nh©n c«ng</v>
          </cell>
        </row>
        <row r="784">
          <cell r="G784" t="str">
            <v>Nh©n c«ng bËc 3,5/7</v>
          </cell>
        </row>
        <row r="785">
          <cell r="G785" t="str">
            <v>S¬n chèng rØ.</v>
          </cell>
        </row>
        <row r="786">
          <cell r="G786" t="str">
            <v>a. VËt liÖu</v>
          </cell>
        </row>
        <row r="787">
          <cell r="G787" t="str">
            <v>S¬n chèng rØ</v>
          </cell>
        </row>
        <row r="788">
          <cell r="G788" t="str">
            <v>X¨ng</v>
          </cell>
        </row>
        <row r="789">
          <cell r="G789" t="str">
            <v>VËt liÖu kh¸c</v>
          </cell>
        </row>
        <row r="790">
          <cell r="G790" t="str">
            <v>b. Nh©n c«ng</v>
          </cell>
        </row>
        <row r="791">
          <cell r="G791" t="str">
            <v>Nh©n c«ng bËc 3,5/7</v>
          </cell>
        </row>
        <row r="792">
          <cell r="G792" t="str">
            <v>QuÐt v«i gê lan can</v>
          </cell>
        </row>
        <row r="793">
          <cell r="G793" t="str">
            <v>a. VËt liÖu</v>
          </cell>
        </row>
        <row r="794">
          <cell r="G794" t="str">
            <v>V«i côc</v>
          </cell>
        </row>
        <row r="795">
          <cell r="G795" t="str">
            <v>PhÌn chua</v>
          </cell>
        </row>
        <row r="796">
          <cell r="G796" t="str">
            <v>VËt liÖu kh¸c</v>
          </cell>
        </row>
        <row r="797">
          <cell r="G797" t="str">
            <v>b. Nh©n c«ng</v>
          </cell>
        </row>
        <row r="798">
          <cell r="G798" t="str">
            <v>Nh©n c«ng bËc 3,5/7</v>
          </cell>
        </row>
        <row r="799">
          <cell r="G799" t="str">
            <v>San ®Çm mÆt b»ng dµy 50cm</v>
          </cell>
        </row>
        <row r="800">
          <cell r="G800" t="str">
            <v>c. M¸y thi c«ng</v>
          </cell>
        </row>
        <row r="801">
          <cell r="G801" t="str">
            <v>M¸y ®Çm 9T</v>
          </cell>
        </row>
        <row r="802">
          <cell r="G802" t="str">
            <v>M¸y ñi 110cv</v>
          </cell>
        </row>
        <row r="803">
          <cell r="G803" t="str">
            <v>BT dÇm ngang M400 ®¸ 1x2</v>
          </cell>
        </row>
        <row r="804">
          <cell r="G804" t="str">
            <v>a. VËt liÖu</v>
          </cell>
        </row>
        <row r="805">
          <cell r="G805" t="str">
            <v>Bª t«ng M400 ®¸ 1x2</v>
          </cell>
        </row>
        <row r="806">
          <cell r="G806" t="str">
            <v>VËt liÖu kh¸c</v>
          </cell>
        </row>
        <row r="807">
          <cell r="G807" t="str">
            <v>b. Nh©n c«ng</v>
          </cell>
        </row>
        <row r="808">
          <cell r="G808" t="str">
            <v>Nh©n c«ng bËc 3,5/7</v>
          </cell>
        </row>
        <row r="809">
          <cell r="G809" t="str">
            <v>c. M¸y thi c«ng</v>
          </cell>
        </row>
        <row r="810">
          <cell r="G810" t="str">
            <v>M¸y trén 250l</v>
          </cell>
        </row>
        <row r="811">
          <cell r="G811" t="str">
            <v>M¸y ®Çm dïi 1,5KW</v>
          </cell>
        </row>
        <row r="812">
          <cell r="G812" t="str">
            <v>VK ®æ BT dÇm ngang</v>
          </cell>
        </row>
        <row r="813">
          <cell r="G813" t="str">
            <v>a. VËt liÖu</v>
          </cell>
        </row>
        <row r="814">
          <cell r="G814" t="str">
            <v>Gç v¸n</v>
          </cell>
        </row>
        <row r="815">
          <cell r="G815" t="str">
            <v xml:space="preserve">Gç ®µ nÑp </v>
          </cell>
        </row>
        <row r="816">
          <cell r="G816" t="str">
            <v>Gç chèng</v>
          </cell>
        </row>
        <row r="817">
          <cell r="G817" t="str">
            <v>§inh</v>
          </cell>
        </row>
        <row r="818">
          <cell r="G818" t="str">
            <v>VËt liÖu kh¸c</v>
          </cell>
        </row>
        <row r="819">
          <cell r="G819" t="str">
            <v>b. Nh©n c«ng</v>
          </cell>
        </row>
        <row r="820">
          <cell r="G820" t="str">
            <v>Nh©n c«ng bËc 4,0/7</v>
          </cell>
        </row>
        <row r="821">
          <cell r="G821" t="str">
            <v>Cèt thÐp dÇm ngang d&lt;=10mm</v>
          </cell>
        </row>
        <row r="822">
          <cell r="G822" t="str">
            <v>a. VËt liÖu</v>
          </cell>
        </row>
        <row r="823">
          <cell r="G823" t="str">
            <v>ThÐp trßn d=8mm</v>
          </cell>
        </row>
        <row r="824">
          <cell r="G824" t="str">
            <v xml:space="preserve">D©y thÐp </v>
          </cell>
        </row>
        <row r="825">
          <cell r="G825" t="str">
            <v>b. Nh©n c«ng</v>
          </cell>
        </row>
        <row r="826">
          <cell r="G826" t="str">
            <v>Nh©n c«ng bËc 3,7/7</v>
          </cell>
        </row>
        <row r="827">
          <cell r="G827" t="str">
            <v>c. M¸y thi c«ng</v>
          </cell>
        </row>
        <row r="828">
          <cell r="G828" t="str">
            <v>M¸y c¾t uèn cèt thÐp</v>
          </cell>
        </row>
        <row r="829">
          <cell r="G829" t="str">
            <v>Cèt thÐp dÇm ngang d&lt;=18mm</v>
          </cell>
        </row>
        <row r="830">
          <cell r="G830" t="str">
            <v>a. VËt liÖu</v>
          </cell>
        </row>
        <row r="831">
          <cell r="G831" t="str">
            <v>ThÐp trßn d=18mm</v>
          </cell>
        </row>
        <row r="832">
          <cell r="G832" t="str">
            <v xml:space="preserve">D©y thÐp </v>
          </cell>
        </row>
        <row r="833">
          <cell r="G833" t="str">
            <v>Que hµn</v>
          </cell>
        </row>
        <row r="834">
          <cell r="G834" t="str">
            <v>b. Nh©n c«ng</v>
          </cell>
        </row>
        <row r="835">
          <cell r="G835" t="str">
            <v>Nh©n c«ng bËc 3,7/7</v>
          </cell>
        </row>
        <row r="836">
          <cell r="G836" t="str">
            <v>c. M¸y thi c«ng</v>
          </cell>
        </row>
        <row r="837">
          <cell r="G837" t="str">
            <v>M¸y hµn 23KW</v>
          </cell>
        </row>
        <row r="838">
          <cell r="G838" t="str">
            <v>M¸y c¾t uèn cèt thÐp</v>
          </cell>
        </row>
        <row r="839">
          <cell r="G839" t="str">
            <v xml:space="preserve">Lao l¾p dÇm cÇu </v>
          </cell>
        </row>
        <row r="840">
          <cell r="G840" t="str">
            <v>a - VËt liÖu :</v>
          </cell>
        </row>
        <row r="841">
          <cell r="G841" t="str">
            <v>ThÐp h×nh</v>
          </cell>
        </row>
        <row r="842">
          <cell r="G842" t="str">
            <v>Tµ vÑt gç (14x22x180)</v>
          </cell>
        </row>
        <row r="843">
          <cell r="G843" t="str">
            <v>§inh ®­êng</v>
          </cell>
        </row>
        <row r="844">
          <cell r="G844" t="str">
            <v>VËt liÖu kh¸c</v>
          </cell>
        </row>
        <row r="845">
          <cell r="G845" t="str">
            <v>b - Nh©n c«ng</v>
          </cell>
        </row>
        <row r="846">
          <cell r="G846" t="str">
            <v>Nh©n c«ng bËc 4,5/7</v>
          </cell>
        </row>
        <row r="847">
          <cell r="G847" t="str">
            <v>c. M¸y</v>
          </cell>
        </row>
        <row r="848">
          <cell r="G848" t="str">
            <v>Xe lao dÇm</v>
          </cell>
        </row>
        <row r="849">
          <cell r="G849" t="str">
            <v>Têi ®iÖn 5T</v>
          </cell>
        </row>
        <row r="850">
          <cell r="G850" t="str">
            <v>M¸y kh¸c</v>
          </cell>
        </row>
        <row r="851">
          <cell r="G851" t="str">
            <v xml:space="preserve">Th¸o dì dÇm I </v>
          </cell>
        </row>
        <row r="852">
          <cell r="G852" t="str">
            <v>b. Nh©n c«ng</v>
          </cell>
        </row>
        <row r="853">
          <cell r="G853" t="str">
            <v>Nh©n c«ng bËc 4,5/7</v>
          </cell>
        </row>
        <row r="854">
          <cell r="G854" t="str">
            <v>(92,6kg/md/1000*9,1m)*6,153c«ng/tÊn</v>
          </cell>
        </row>
        <row r="855">
          <cell r="G855" t="str">
            <v>c. M¸y thi c«ng</v>
          </cell>
        </row>
        <row r="856">
          <cell r="G856" t="str">
            <v>CÈu 16T</v>
          </cell>
        </row>
        <row r="857">
          <cell r="G857" t="str">
            <v xml:space="preserve">§µo ®Êt tuyÕn tr¸nh ®Êt cÊp 3 </v>
          </cell>
        </row>
        <row r="858">
          <cell r="G858" t="str">
            <v>b - Nh©n c«ng</v>
          </cell>
        </row>
        <row r="859">
          <cell r="G859" t="str">
            <v>Nh©n c«ng bËc 3,0/7</v>
          </cell>
        </row>
        <row r="860">
          <cell r="G860" t="str">
            <v>c. M¸y</v>
          </cell>
        </row>
        <row r="861">
          <cell r="G861" t="str">
            <v>M¸y ñi 110cv</v>
          </cell>
        </row>
        <row r="862">
          <cell r="G862" t="str">
            <v xml:space="preserve">§¾p nÒn ®­êng ®Êt ®åi K95 </v>
          </cell>
        </row>
        <row r="863">
          <cell r="G863" t="str">
            <v>b - Nh©n c«ng</v>
          </cell>
        </row>
        <row r="864">
          <cell r="G864" t="str">
            <v>Nh©n c«ng bËc 3,0/7</v>
          </cell>
        </row>
        <row r="865">
          <cell r="G865" t="str">
            <v>c. M¸y</v>
          </cell>
        </row>
        <row r="866">
          <cell r="G866" t="str">
            <v>M¸y ®Çm 9T</v>
          </cell>
        </row>
        <row r="867">
          <cell r="G867" t="str">
            <v>M¸y ñi 110cv</v>
          </cell>
        </row>
        <row r="868">
          <cell r="G868" t="str">
            <v>Th¸o dì rä thÐp</v>
          </cell>
        </row>
        <row r="869">
          <cell r="G869" t="str">
            <v>b - Nh©n c«ng</v>
          </cell>
        </row>
        <row r="870">
          <cell r="G870" t="str">
            <v>Nh©n c«ng bËc 3,5/7</v>
          </cell>
        </row>
        <row r="871">
          <cell r="G871" t="str">
            <v xml:space="preserve">Gç v¸n sµn </v>
          </cell>
        </row>
        <row r="872">
          <cell r="G872" t="str">
            <v>a. VËt liÖu</v>
          </cell>
        </row>
        <row r="873">
          <cell r="G873" t="str">
            <v>Gç mÆt cÇu</v>
          </cell>
        </row>
        <row r="874">
          <cell r="G874" t="str">
            <v xml:space="preserve">L¸t vµ dì v¸n sµn </v>
          </cell>
        </row>
        <row r="875">
          <cell r="G875" t="str">
            <v>b - Nh©n c«ng</v>
          </cell>
        </row>
        <row r="876">
          <cell r="G876" t="str">
            <v>Nh©n c«ng bËc 3,5/7</v>
          </cell>
        </row>
        <row r="877">
          <cell r="G877" t="str">
            <v>§¸ d¨m r¶i mÆt ®­êng xe ch¹y</v>
          </cell>
        </row>
        <row r="878">
          <cell r="G878" t="str">
            <v>a - VËt liÖu :</v>
          </cell>
        </row>
        <row r="879">
          <cell r="G879" t="str">
            <v xml:space="preserve">§¸ d¨m  </v>
          </cell>
        </row>
        <row r="880">
          <cell r="G880" t="str">
            <v>b - Nh©n c«ng</v>
          </cell>
        </row>
        <row r="881">
          <cell r="G881" t="str">
            <v>Nh©n c«ng bËc 3,0/7</v>
          </cell>
        </row>
        <row r="882">
          <cell r="G882" t="str">
            <v>c - M¸y thi c«ng</v>
          </cell>
        </row>
        <row r="883">
          <cell r="G883" t="str">
            <v>M¸y lu 8.5T</v>
          </cell>
        </row>
        <row r="884">
          <cell r="G884" t="str">
            <v>§¸ ba r¶i mÆt ®­êng xe ch¹y</v>
          </cell>
        </row>
        <row r="885">
          <cell r="G885" t="str">
            <v>a - VËt liÖu :</v>
          </cell>
        </row>
        <row r="886">
          <cell r="G886" t="str">
            <v xml:space="preserve">§¸ ba  </v>
          </cell>
        </row>
        <row r="887">
          <cell r="G887" t="str">
            <v>b - Nh©n c«ng</v>
          </cell>
        </row>
        <row r="888">
          <cell r="G888" t="str">
            <v>Nh©n c«ng bËc 3,0/7</v>
          </cell>
        </row>
        <row r="889">
          <cell r="G889" t="str">
            <v>c - M¸y thi c«ng</v>
          </cell>
        </row>
        <row r="890">
          <cell r="G890" t="str">
            <v>M¸y lu 8.5T</v>
          </cell>
        </row>
        <row r="891">
          <cell r="G891" t="str">
            <v>R¶i th¸o chång nÒ tµ vÑt 16x22x180</v>
          </cell>
        </row>
        <row r="892">
          <cell r="G892" t="str">
            <v>a. VËt liÖu</v>
          </cell>
        </row>
        <row r="893">
          <cell r="G893" t="str">
            <v>Gç chång nÒ (16x22x180)</v>
          </cell>
        </row>
        <row r="894">
          <cell r="G894" t="str">
            <v xml:space="preserve">§inh ®Üa </v>
          </cell>
        </row>
        <row r="895">
          <cell r="G895" t="str">
            <v>b. Nh©n c«ng</v>
          </cell>
        </row>
        <row r="896">
          <cell r="G896" t="str">
            <v>Nh©n c«ng bËc 4,0/7</v>
          </cell>
        </row>
        <row r="897">
          <cell r="G897" t="str">
            <v>Rä thÐp 2x1x0,5m (thu håi 30%)</v>
          </cell>
        </row>
        <row r="898">
          <cell r="G898" t="str">
            <v>a. VËt liÖu</v>
          </cell>
        </row>
        <row r="899">
          <cell r="G899" t="str">
            <v>D©y thÐp d=3mm</v>
          </cell>
        </row>
        <row r="900">
          <cell r="G900" t="str">
            <v xml:space="preserve">§¸ héc </v>
          </cell>
        </row>
        <row r="901">
          <cell r="G901" t="str">
            <v>b - Nh©n c«ng</v>
          </cell>
        </row>
        <row r="902">
          <cell r="G902" t="str">
            <v>Nh©n c«ng bËc 3,5/7</v>
          </cell>
        </row>
        <row r="903">
          <cell r="G903" t="str">
            <v>Khoan lç bª t«ng ®Æt thÐp neo</v>
          </cell>
        </row>
        <row r="904">
          <cell r="G904" t="str">
            <v>b. Nh©n c«ng</v>
          </cell>
        </row>
        <row r="905">
          <cell r="G905" t="str">
            <v>Nh©n c«ng bËc 3,0/7</v>
          </cell>
        </row>
        <row r="906">
          <cell r="G906" t="str">
            <v>c. M¸y</v>
          </cell>
        </row>
        <row r="907">
          <cell r="G907" t="str">
            <v>M¸y khoan cÇm tay 40-56mm</v>
          </cell>
        </row>
        <row r="908">
          <cell r="G908" t="str">
            <v>M¸y nÐn khÝ 660m3/h</v>
          </cell>
        </row>
        <row r="909">
          <cell r="G909" t="str">
            <v>QuÐt nhùa ®­êng sau mè 2 líp</v>
          </cell>
        </row>
        <row r="910">
          <cell r="G910" t="str">
            <v>a - VËt liÖu :</v>
          </cell>
        </row>
        <row r="911">
          <cell r="G911" t="str">
            <v>Nhùa ®­êng</v>
          </cell>
        </row>
        <row r="912">
          <cell r="G912" t="str">
            <v>X¨ng</v>
          </cell>
        </row>
        <row r="913">
          <cell r="G913" t="str">
            <v>b. Nh©n c«ng</v>
          </cell>
        </row>
        <row r="914">
          <cell r="G914" t="str">
            <v>Nh©n c«ng bËc 3,5/7</v>
          </cell>
        </row>
        <row r="915">
          <cell r="G915" t="str">
            <v>Keo Epoxy</v>
          </cell>
        </row>
        <row r="916">
          <cell r="G916" t="str">
            <v>a - VËt liÖu :</v>
          </cell>
        </row>
        <row r="917">
          <cell r="G917" t="str">
            <v>Keo £poxy</v>
          </cell>
        </row>
        <row r="918">
          <cell r="G918" t="str">
            <v>Kim tiªm</v>
          </cell>
        </row>
        <row r="919">
          <cell r="G919" t="str">
            <v>b. Nh©n c«ng</v>
          </cell>
        </row>
        <row r="920">
          <cell r="G920" t="str">
            <v>Nh©n c«ng bËc 3,5/7</v>
          </cell>
        </row>
        <row r="921">
          <cell r="G921" t="str">
            <v>V÷a xi m¨ng t¹o dèc M100</v>
          </cell>
        </row>
        <row r="922">
          <cell r="G922" t="str">
            <v>a - VËt liÖu :</v>
          </cell>
        </row>
        <row r="923">
          <cell r="G923" t="str">
            <v>V÷a xi m¨ng M100</v>
          </cell>
        </row>
        <row r="924">
          <cell r="G924" t="str">
            <v>b. Nh©n c«ng</v>
          </cell>
        </row>
        <row r="925">
          <cell r="G925" t="str">
            <v>Nh©n c«ng bËc 3,5/7</v>
          </cell>
        </row>
        <row r="926">
          <cell r="G926" t="str">
            <v>ThÐp neo d=14mm</v>
          </cell>
        </row>
        <row r="927">
          <cell r="G927" t="str">
            <v>a - VËt liÖu :</v>
          </cell>
        </row>
        <row r="928">
          <cell r="G928" t="str">
            <v>ThÐp trßn d=14mm</v>
          </cell>
        </row>
        <row r="929">
          <cell r="G929" t="str">
            <v>b. Nh©n c«ng</v>
          </cell>
        </row>
        <row r="930">
          <cell r="G930" t="str">
            <v>Nh©n c«ng bËc 3,5/7</v>
          </cell>
        </row>
        <row r="931">
          <cell r="G931" t="str">
            <v>S¶n xuÊt ®µ gi¸o + pa lª trô t¹m</v>
          </cell>
        </row>
        <row r="932">
          <cell r="G932" t="str">
            <v>a. VËt liÖu</v>
          </cell>
        </row>
        <row r="933">
          <cell r="G933" t="str">
            <v>ThÐp h×nh</v>
          </cell>
        </row>
        <row r="934">
          <cell r="G934" t="str">
            <v>ThÐp b¶n</v>
          </cell>
        </row>
        <row r="935">
          <cell r="G935" t="str">
            <v>Que hµn</v>
          </cell>
        </row>
        <row r="936">
          <cell r="G936" t="str">
            <v>«xy</v>
          </cell>
        </row>
        <row r="937">
          <cell r="G937" t="str">
            <v>§Êt ®Ìn</v>
          </cell>
        </row>
        <row r="938">
          <cell r="G938" t="str">
            <v>VËt liÖu kh¸c</v>
          </cell>
        </row>
        <row r="939">
          <cell r="G939" t="str">
            <v>b. Nh©n c«ng</v>
          </cell>
        </row>
        <row r="940">
          <cell r="G940" t="str">
            <v>Nh©n c«ng bËc 4,0/7</v>
          </cell>
        </row>
        <row r="941">
          <cell r="G941" t="str">
            <v>c. M¸y thi c«ng</v>
          </cell>
        </row>
        <row r="942">
          <cell r="G942" t="str">
            <v>M¸y hµn 23KW</v>
          </cell>
        </row>
        <row r="943">
          <cell r="G943" t="str">
            <v>M¸y c¾t thÐp</v>
          </cell>
        </row>
        <row r="944">
          <cell r="G944" t="str">
            <v>CÈu 10T</v>
          </cell>
        </row>
        <row r="945">
          <cell r="G945" t="str">
            <v>LD+ TD ®µ gi¸o + pa lª trô t¹m</v>
          </cell>
        </row>
        <row r="946">
          <cell r="G946" t="str">
            <v>a. VËt liÖu</v>
          </cell>
        </row>
        <row r="947">
          <cell r="G947" t="str">
            <v>ThÐp h×nh</v>
          </cell>
        </row>
        <row r="948">
          <cell r="G948" t="str">
            <v>Bul«ng M20</v>
          </cell>
        </row>
        <row r="949">
          <cell r="G949" t="str">
            <v>Que hµn</v>
          </cell>
        </row>
        <row r="950">
          <cell r="G950" t="str">
            <v>VËt liÖu kh¸c</v>
          </cell>
        </row>
        <row r="951">
          <cell r="G951" t="str">
            <v>b. Nh©n c«ng</v>
          </cell>
        </row>
        <row r="952">
          <cell r="G952" t="str">
            <v>Nh©n c«ng bËc 4,0/7</v>
          </cell>
        </row>
        <row r="953">
          <cell r="G953" t="str">
            <v>c. M¸y thi c«ng</v>
          </cell>
        </row>
        <row r="954">
          <cell r="G954" t="str">
            <v>CÈu 16T</v>
          </cell>
        </row>
        <row r="955">
          <cell r="G955" t="str">
            <v>M¸y hµn 23KW</v>
          </cell>
        </row>
        <row r="956">
          <cell r="G956" t="str">
            <v>S¶n xuÊt dÇm dÉn</v>
          </cell>
        </row>
        <row r="957">
          <cell r="G957" t="str">
            <v>a. VËt liÖu</v>
          </cell>
        </row>
        <row r="958">
          <cell r="G958" t="str">
            <v>ThÐp h×nh</v>
          </cell>
        </row>
        <row r="959">
          <cell r="G959" t="str">
            <v>ThÐp b¶n</v>
          </cell>
        </row>
        <row r="960">
          <cell r="G960" t="str">
            <v>Que hµn</v>
          </cell>
        </row>
        <row r="961">
          <cell r="G961" t="str">
            <v>«xy</v>
          </cell>
        </row>
        <row r="962">
          <cell r="G962" t="str">
            <v>§Êt ®Ìn</v>
          </cell>
        </row>
        <row r="963">
          <cell r="G963" t="str">
            <v>VËt liÖu kh¸c</v>
          </cell>
        </row>
        <row r="964">
          <cell r="G964" t="str">
            <v>b. Nh©n c«ng</v>
          </cell>
        </row>
        <row r="965">
          <cell r="G965" t="str">
            <v>Nh©n c«ng bËc 4,0/7</v>
          </cell>
        </row>
        <row r="966">
          <cell r="G966" t="str">
            <v>c. M¸y thi c«ng</v>
          </cell>
        </row>
        <row r="967">
          <cell r="G967" t="str">
            <v>M¸y hµn 23KW</v>
          </cell>
        </row>
        <row r="968">
          <cell r="G968" t="str">
            <v>CÈu 10T</v>
          </cell>
        </row>
        <row r="969">
          <cell r="G969" t="str">
            <v>LD vµ TD dÇm dÉn</v>
          </cell>
        </row>
        <row r="970">
          <cell r="G970" t="str">
            <v>a. VËt liÖu</v>
          </cell>
        </row>
        <row r="971">
          <cell r="G971" t="str">
            <v>ThÐp h×nh</v>
          </cell>
        </row>
        <row r="972">
          <cell r="G972" t="str">
            <v>Que hµn</v>
          </cell>
        </row>
        <row r="973">
          <cell r="G973" t="str">
            <v>VËt liÖu kh¸c</v>
          </cell>
        </row>
        <row r="974">
          <cell r="G974" t="str">
            <v>b. Nh©n c«ng</v>
          </cell>
        </row>
        <row r="975">
          <cell r="G975" t="str">
            <v>Nh©n c«ng bËc 4,5/7</v>
          </cell>
        </row>
        <row r="976">
          <cell r="G976" t="str">
            <v>c. M¸y thi c«ng</v>
          </cell>
        </row>
        <row r="977">
          <cell r="G977" t="str">
            <v>CÈu 10T</v>
          </cell>
        </row>
        <row r="978">
          <cell r="G978" t="str">
            <v>M¸y hµn 23KW</v>
          </cell>
        </row>
        <row r="979">
          <cell r="G979" t="str">
            <v>BiÓn b¸o tªn cÇu h×nh ch÷ nhËt</v>
          </cell>
        </row>
        <row r="980">
          <cell r="G980" t="str">
            <v>a. VËt liÖu</v>
          </cell>
        </row>
        <row r="981">
          <cell r="G981" t="str">
            <v>BiÓn b¸o h×nh ch÷ nhËt</v>
          </cell>
        </row>
        <row r="982">
          <cell r="G982" t="str">
            <v>Trô biÓn b¸o</v>
          </cell>
        </row>
        <row r="983">
          <cell r="G983" t="str">
            <v>VËt liÖu kh¸c</v>
          </cell>
        </row>
        <row r="984">
          <cell r="G984" t="str">
            <v>V÷a BT M150 ®¸ 4x6 (1,025x0,125)</v>
          </cell>
        </row>
        <row r="985">
          <cell r="G985" t="str">
            <v>b. Nh©n c«ng</v>
          </cell>
        </row>
        <row r="986">
          <cell r="G986" t="str">
            <v>Nh©n c«ng bËc 3,5/7</v>
          </cell>
        </row>
        <row r="987">
          <cell r="G987" t="str">
            <v>Nh©n c«ng bËc 3,0/7</v>
          </cell>
        </row>
        <row r="988">
          <cell r="G988" t="str">
            <v>NC ch«n biÓn b¸o : 0,3 c«ng 3,5/7</v>
          </cell>
        </row>
        <row r="989">
          <cell r="G989" t="str">
            <v>NC ®æ BT mãng : 1,64c x 0,125 bËc 3/7</v>
          </cell>
        </row>
        <row r="990">
          <cell r="G990" t="str">
            <v>c. M¸y thi c«ng</v>
          </cell>
        </row>
        <row r="991">
          <cell r="G991" t="str">
            <v>M¸y trén 250l</v>
          </cell>
        </row>
        <row r="992">
          <cell r="G992" t="str">
            <v>M¸y ®Çm dïi 1,5KW</v>
          </cell>
        </row>
        <row r="993">
          <cell r="G993" t="str">
            <v>ThÐp d=16mm</v>
          </cell>
        </row>
        <row r="994">
          <cell r="G994" t="str">
            <v>a - VËt liÖu :</v>
          </cell>
        </row>
        <row r="995">
          <cell r="G995" t="str">
            <v>ThÐp trßn d=16mm</v>
          </cell>
        </row>
        <row r="996">
          <cell r="G996" t="str">
            <v>b. Nh©n c«ng</v>
          </cell>
        </row>
        <row r="997">
          <cell r="G997" t="str">
            <v>Nh©n c«ng bËc 3,5/7</v>
          </cell>
        </row>
        <row r="998">
          <cell r="G998" t="str">
            <v>VC tiÕp ®Êt cÊp 3 ë cù ly TB L= 3km</v>
          </cell>
        </row>
        <row r="999">
          <cell r="G999" t="str">
            <v>c. M¸y</v>
          </cell>
        </row>
        <row r="1000">
          <cell r="G1000" t="str">
            <v>¤t« tù ®æ 10T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コード表"/>
      <sheetName val="口銭@60000"/>
      <sheetName val="稼働時間"/>
      <sheetName val="口銭@500"/>
      <sheetName val="労務費単価"/>
      <sheetName val="社内振替労務費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관계회사거래내역및 채권채무잔액 99"/>
      <sheetName val="BUILDING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부하"/>
      <sheetName val="MAT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ola"/>
      <sheetName val="ola cost"/>
      <sheetName val="Currency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Book1"/>
      <sheetName val="#REF"/>
      <sheetName val="F05 9L shipment"/>
      <sheetName val="F05 9L Depletion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</sheetNames>
    <sheetDataSet>
      <sheetData sheetId="0" refreshError="1"/>
      <sheetData sheetId="1"/>
      <sheetData sheetId="2" refreshError="1"/>
      <sheetData sheetId="3"/>
      <sheetData sheetId="4" refreshError="1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11"/>
    </sheetNames>
    <definedNames>
      <definedName name="Module3.Macro2"/>
    </definedNames>
    <sheetDataSet>
      <sheetData sheetId="0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VL,NC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Tra_bang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</row>
        <row r="118">
          <cell r="G118" t="str">
            <v>Tra nh©n c«n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tra-vat-lieu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RETERIA"/>
    </sheetNames>
    <sheetDataSet>
      <sheetData sheetId="0" refreshError="1">
        <row r="109">
          <cell r="F109" t="str">
            <v>ton/㎡</v>
          </cell>
        </row>
      </sheetData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"/>
      <sheetName val="급여"/>
      <sheetName val="한국농수산방송지분법"/>
      <sheetName val="감가상각비"/>
      <sheetName val="유형자산"/>
      <sheetName val="Ctrl"/>
      <sheetName val="043분기퇴충OVE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PIKE"/>
      <sheetName val="Inputs"/>
      <sheetName val="원본"/>
      <sheetName val="연혁"/>
      <sheetName val="model1"/>
      <sheetName val="Sens"/>
    </sheetNames>
    <sheetDataSet>
      <sheetData sheetId="0" refreshError="1">
        <row r="430">
          <cell r="W4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  <sheetName val="TURNPIKE"/>
    </sheetNames>
    <sheetDataSet>
      <sheetData sheetId="0"/>
      <sheetData sheetId="1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 =&gt; Admin"/>
      <sheetName val="Meeting &amp; Interview"/>
      <sheetName val="Timeline"/>
      <sheetName val="Report"/>
      <sheetName val="Trans_Letter"/>
      <sheetName val="Abbreviations"/>
      <sheetName val="Lead_Index"/>
      <sheetName val="Request(1023)"/>
      <sheetName val="Selection list"/>
      <sheetName val="Insight-KDH"/>
      <sheetName val="Insight(정창영)"/>
      <sheetName val="source"/>
      <sheetName val=" =&gt; Valuation"/>
      <sheetName val="S&amp;R"/>
      <sheetName val="S&amp;R(수정)"/>
      <sheetName val="Assumption"/>
      <sheetName val="WACC"/>
      <sheetName val="Peer"/>
      <sheetName val="DCF"/>
      <sheetName val=" =&gt; 잠실점"/>
      <sheetName val="Sales"/>
      <sheetName val="매출분석"/>
      <sheetName val="Expense"/>
      <sheetName val="CAPEX"/>
      <sheetName val="Income Tax"/>
      <sheetName val="NCW"/>
      <sheetName val=" =&gt; 센텀점"/>
      <sheetName val="Sales-busan"/>
      <sheetName val="Expense-busan"/>
      <sheetName val="CAPEX-busan"/>
      <sheetName val="Income Tax-busan"/>
      <sheetName val="NCW-busan"/>
      <sheetName val=" =&gt; 상대가치"/>
      <sheetName val="Multiple"/>
      <sheetName val=" =&gt; Historical data"/>
      <sheetName val="PL"/>
      <sheetName val="BS"/>
      <sheetName val="Equity"/>
      <sheetName val="FS(2014)"/>
      <sheetName val="FS(2013)"/>
      <sheetName val="FS(2012)"/>
      <sheetName val="FS(2011)"/>
      <sheetName val="FS(2010)"/>
      <sheetName val="MBC연결감사보고서주석"/>
      <sheetName val="Lead CF"/>
      <sheetName val="PL_Index"/>
      <sheetName val="PL1"/>
      <sheetName val="CF_Index"/>
      <sheetName val="CF1"/>
      <sheetName val="CF2"/>
      <sheetName val="WC_Index"/>
      <sheetName val="WC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E7" t="str">
            <v>KRW in millions</v>
          </cell>
        </row>
        <row r="25">
          <cell r="E25">
            <v>0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DOWN-0615-cn"/>
      <sheetName val="BREAK DOWN-0615"/>
      <sheetName val="SUMMARY"/>
      <sheetName val="BREAK DOWN"/>
      <sheetName val="BREAK DOWN_PQ"/>
      <sheetName val="TTDZ 679"/>
    </sheetNames>
    <sheetDataSet>
      <sheetData sheetId="0" refreshError="1"/>
      <sheetData sheetId="1" refreshError="1"/>
      <sheetData sheetId="2" refreshError="1">
        <row r="16">
          <cell r="I16">
            <v>31.94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KINH PHI"/>
      <sheetName val="VAN PHONG"/>
      <sheetName val="CANTEEN"/>
      <sheetName val="TUONG CHAN DAT"/>
      <sheetName val="MONG MAY"/>
      <sheetName val="BON NGUYEN LIEU"/>
      <sheetName val="BON NUOC"/>
      <sheetName val="HE THONG NUOC"/>
      <sheetName val="HE THONG DIEN"/>
      <sheetName val="00000000"/>
      <sheetName val="10000000"/>
      <sheetName val="20000000"/>
      <sheetName val="30000000"/>
      <sheetName val="40000000"/>
      <sheetName val="50000000"/>
      <sheetName val="60000000"/>
      <sheetName val="XL4Poppy"/>
      <sheetName val="Table of Contents"/>
      <sheetName val="Footnote Pension Plans"/>
      <sheetName val="Assumptions"/>
      <sheetName val="FY07 Disclosure_USD"/>
      <sheetName val="Templates"/>
      <sheetName val="FY07 Disclosure_LC"/>
      <sheetName val="FY07 Expense USD"/>
      <sheetName val="FY07 Expense LC"/>
      <sheetName val="FY08 Expense USD"/>
      <sheetName val="FY08 Expense LC"/>
      <sheetName val="US"/>
      <sheetName val="Non-US Total"/>
      <sheetName val="Footnote Total Pension Plans"/>
      <sheetName val="Australia"/>
      <sheetName val="Austria"/>
      <sheetName val="Belgium"/>
      <sheetName val="Canada"/>
      <sheetName val="France"/>
      <sheetName val="Germany"/>
      <sheetName val="Indonesia"/>
      <sheetName val="Ireland"/>
      <sheetName val="Italy"/>
      <sheetName val="Japan"/>
      <sheetName val="Mexico"/>
      <sheetName val="Netherlands"/>
      <sheetName val="Spain"/>
      <sheetName val="Switzerland"/>
      <sheetName val="Sweden"/>
      <sheetName val="Taiwan"/>
      <sheetName val="UK"/>
      <sheetName val="BKKPRATE"/>
      <sheetName val="99근로급여별세표"/>
      <sheetName val="2000년"/>
      <sheetName val="2001년(현행)"/>
      <sheetName val="2001년(1안, 2안)"/>
      <sheetName val="2001년(3안)"/>
      <sheetName val="2001년(4안)"/>
      <sheetName val="계충별(1안)"/>
      <sheetName val="계충별(2안)"/>
      <sheetName val="계충별(3안)"/>
      <sheetName val="계충별(4안)"/>
      <sheetName val="계충별(사업)"/>
      <sheetName val="사업소득자세수추계"/>
      <sheetName val="경감율 차트"/>
      <sheetName val="세부담율 차트"/>
      <sheetName val="겸감율 종합"/>
      <sheetName val="계충별(논외1안)"/>
      <sheetName val="계충별(논외2안)"/>
      <sheetName val="계충별(논외3안)"/>
      <sheetName val="계충별(논외4안)"/>
      <sheetName val="계충별(논외5안)"/>
      <sheetName val="SelfAudt"/>
      <sheetName val="감가상각비"/>
      <sheetName val="신규취득자산감가상각"/>
      <sheetName val="감가상각(PBC)"/>
      <sheetName val="감가명세(PBC)"/>
      <sheetName val="XREF"/>
      <sheetName val="Tickmarks"/>
      <sheetName val="ttt"/>
      <sheetName val="Growth Comparisons"/>
      <sheetName val="Power"/>
      <sheetName val="Logic"/>
      <sheetName val="Analog"/>
      <sheetName val="Sheet1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1980"/>
      <sheetName val="wsts"/>
      <sheetName val="temp"/>
      <sheetName val="lookups"/>
      <sheetName val="anlg_tmpl"/>
      <sheetName val="WSTS_XLS"/>
      <sheetName val="MENU"/>
      <sheetName val="OPO"/>
      <sheetName val="REPORT"/>
      <sheetName val="DATA"/>
      <sheetName val="ETA"/>
      <sheetName val="DISTTB"/>
      <sheetName val="INOBTB"/>
      <sheetName val="EXAMPLE"/>
      <sheetName val="HR Final"/>
      <sheetName val="HR"/>
      <sheetName val="RecoveredExternalLink1"/>
      <sheetName val="Voyage cost"/>
      <sheetName val="CASCADE-SEP-25"/>
      <sheetName val="SUMMARY"/>
      <sheetName val="MED"/>
      <sheetName val="SAX"/>
      <sheetName val="WAX"/>
      <sheetName val="SAXWAX"/>
      <sheetName val="PS1"/>
      <sheetName val="PS2"/>
      <sheetName val="GCX"/>
      <sheetName val="APX"/>
      <sheetName val="APXTAS"/>
      <sheetName val="PNW2"/>
      <sheetName val="JEX-VSP"/>
      <sheetName val="PNX"/>
      <sheetName val="PNXWAX"/>
      <sheetName val="JEX"/>
      <sheetName val="CEX-VSP"/>
      <sheetName val="JEXP"/>
      <sheetName val="CEX"/>
      <sheetName val="AEX-VSP"/>
      <sheetName val="AEX"/>
      <sheetName val="EU4"/>
      <sheetName val="Provision-Summary-Comparison"/>
      <sheetName val="Prov-Summ-Detail"/>
      <sheetName val="Var-Explanation"/>
      <sheetName val="SUMM-CAPACITY-COST"/>
      <sheetName val="SUMMARY-CAPACITY"/>
      <sheetName val="SEP15-SEP25-PROV-COMP"/>
      <sheetName val="2001 - tnwa"/>
      <sheetName val="2002 - tnwa"/>
      <sheetName val="2003 - tnwa"/>
      <sheetName val="BSA-Compare"/>
      <sheetName val="Summary-Cost-Teu"/>
      <sheetName val="Compare-EU-TP"/>
      <sheetName val="Compare-APX-TAS"/>
      <sheetName val="BuySell-4Yr"/>
      <sheetName val="Cascade-Nov20-NB-Rescheduled"/>
      <sheetName val="Var-Explanation (2)"/>
      <sheetName val="Cascade-Oct-18"/>
      <sheetName val="CASCADE-SEP-25(R)"/>
      <sheetName val="Bunker"/>
      <sheetName val="Vsl-Cost-Comp"/>
      <sheetName val="Cascade-Oct-18 (X)"/>
      <sheetName val="Jun12-Sep15-Comp"/>
      <sheetName val="cascade-Jun27"/>
      <sheetName val="SHIP-COST"/>
      <sheetName val="지방,해외배부"/>
      <sheetName val="차수"/>
      <sheetName val="CoA map"/>
      <sheetName val="유통망계획"/>
      <sheetName val="Scenario"/>
      <sheetName val="ApxCost"/>
      <sheetName val="NOTES"/>
      <sheetName val="Trade Allocatn"/>
      <sheetName val="NEX Layup"/>
      <sheetName val="AllianceSensitivity"/>
      <sheetName val="Presentation"/>
      <sheetName val="SUM vs CO"/>
      <sheetName val="SUM COST"/>
      <sheetName val="02 apl bsa sum"/>
      <sheetName val="Cascade"/>
      <sheetName val="02 Profile"/>
      <sheetName val="EUR"/>
      <sheetName val="03 Profile"/>
      <sheetName val="Expl_Var"/>
      <sheetName val="SUZ(TEST)"/>
      <sheetName val="BSA-Comp"/>
      <sheetName val="04 Profile"/>
      <sheetName val="CEXSAX"/>
      <sheetName val="PS1Q1"/>
      <sheetName val="PS2 1Q"/>
      <sheetName val="PS2 2-4Q"/>
      <sheetName val="PS3"/>
      <sheetName val="PSV"/>
      <sheetName val="PNW"/>
      <sheetName val="MAX"/>
      <sheetName val="APXTASq1"/>
      <sheetName val="CEX 1Q"/>
      <sheetName val="CEX 2-4Q"/>
      <sheetName val="REX"/>
      <sheetName val="Compare (2)"/>
      <sheetName val="Summary of Change"/>
      <sheetName val="ShaNgb_FdrCost"/>
      <sheetName val="SHS_VOYAGE"/>
      <sheetName val="APX 13 ship  v2b"/>
      <sheetName val="REX VSP"/>
      <sheetName val="Aker "/>
      <sheetName val="PS1Q1VSP"/>
      <sheetName val="04 Prof"/>
      <sheetName val="Summary_ Slide"/>
      <sheetName val="AAX-LOOP(A)"/>
      <sheetName val="AAX-LOOP(B)"/>
      <sheetName val="NB-MKT"/>
      <sheetName val="Revenue"/>
      <sheetName val="NB_MKT"/>
      <sheetName val="Sheet1 (2)"/>
      <sheetName val="표지"/>
      <sheetName val="총괄"/>
      <sheetName val="수급현황 (2)"/>
      <sheetName val="경쟁사"/>
      <sheetName val="운임율"/>
      <sheetName val="경쟁사 원본"/>
      <sheetName val="손익 개선 방안"/>
      <sheetName val="운임추이EB (2)"/>
      <sheetName val="운임추이WB (2)"/>
      <sheetName val="자료1"/>
      <sheetName val="자료2"/>
      <sheetName val="자료3"/>
      <sheetName val="자료4"/>
      <sheetName val="1"/>
      <sheetName val="2"/>
      <sheetName val="3"/>
      <sheetName val="4"/>
      <sheetName val="5"/>
      <sheetName val="6"/>
      <sheetName val="7"/>
      <sheetName val="8"/>
      <sheetName val="조편성"/>
      <sheetName val="의제"/>
      <sheetName val="양식"/>
      <sheetName val="중장기"/>
      <sheetName val="조직도 (2)"/>
      <sheetName val="목차"/>
      <sheetName val="TIME (2)"/>
      <sheetName val="BOD"/>
      <sheetName val="BSA case"/>
      <sheetName val="PNW 변경"/>
      <sheetName val="PNW 변경 (2)"/>
      <sheetName val="T.T 비교"/>
      <sheetName val="PNW 항,연비"/>
      <sheetName val="extra"/>
      <sheetName val="extra2"/>
      <sheetName val="reliability"/>
      <sheetName val="PNW 변경 (4)"/>
      <sheetName val="PNW 변경 (5)"/>
      <sheetName val="PNW 변경 (3)"/>
      <sheetName val="saving"/>
      <sheetName val="선복 수급"/>
      <sheetName val="선복 수급 (2)"/>
      <sheetName val="운항가능성"/>
      <sheetName val="TNWA신조계획"/>
      <sheetName val="챠트"/>
      <sheetName val="자본비"/>
      <sheetName val="#REF"/>
      <sheetName val="표지2"/>
      <sheetName val="배부기준"/>
      <sheetName val="지방,해외 배부비율"/>
      <sheetName val="콘테이너배부기준"/>
      <sheetName val="콘테이너유관부서사전배부"/>
      <sheetName val="영업부배부비율"/>
      <sheetName val="본사배부"/>
      <sheetName val="광고비"/>
      <sheetName val="전산비"/>
      <sheetName val="지방_해외배부"/>
      <sheetName val="AEX 2002"/>
      <sheetName val="AEX EU변경 (2)"/>
      <sheetName val="Scenario 1 - with HMM"/>
      <sheetName val="APL Operating Cost-Scenario 1"/>
      <sheetName val="Scenario 2 - without MED"/>
      <sheetName val="APL Operating Cost - Scenario 2"/>
      <sheetName val="Scenario 3 - with HMM"/>
      <sheetName val="APL Operating Cost-Scenario 3"/>
      <sheetName val="Scenario 4 - with HMM, 4 NBs"/>
      <sheetName val="APL Operating Cost - Scenario 4"/>
      <sheetName val="Scenario 1H - without HMM"/>
      <sheetName val="APL Operating Cost-Scenario 1H"/>
      <sheetName val="Scenario 2H - No HMM, No Med"/>
      <sheetName val="APL Operating Cost - 2H"/>
      <sheetName val="Scenario 3H- No HMM&amp;Med&amp;Suez"/>
      <sheetName val="APL Operating Cost - 3H"/>
      <sheetName val="Scenario 4H- No HMM, 4 more NBs"/>
      <sheetName val="APL Operating Cost- Scenario 4H"/>
      <sheetName val="Scenario 5H - 8x66OO teus"/>
      <sheetName val="APL Operating Cost- Scenario 5H"/>
      <sheetName val="APL Only"/>
      <sheetName val="APL Operating Cost - APL Only"/>
      <sheetName val="WAX-REX"/>
      <sheetName val="Linehaul Budget"/>
      <sheetName val="Sheet10"/>
      <sheetName val="Sheet11"/>
      <sheetName val="Sheet12"/>
      <sheetName val="Sheet13"/>
      <sheetName val="Sheet14"/>
      <sheetName val="Sheet15"/>
      <sheetName val="Sheet16"/>
      <sheetName val="PivotTable $"/>
      <sheetName val="Scenario 1 _ with HMM"/>
      <sheetName val="Cost0628"/>
      <sheetName val="Eu Compare"/>
      <sheetName val="BSA0628"/>
      <sheetName val="SUM0628"/>
      <sheetName val="SUM0612"/>
      <sheetName val="EUEB0628"/>
      <sheetName val="EUWB0628"/>
      <sheetName val="TP Compare"/>
      <sheetName val="TPWB0628"/>
      <sheetName val="TPEB0628"/>
      <sheetName val="EUEB0612"/>
      <sheetName val="EUWB0612"/>
      <sheetName val="TPWB0612"/>
      <sheetName val="TPEB0612"/>
      <sheetName val="ECS-TAS"/>
      <sheetName val="TRADE"/>
      <sheetName val="TATL"/>
      <sheetName val="TPWB"/>
      <sheetName val="TPEB"/>
      <sheetName val="Sheet2"/>
      <sheetName val="Sheet3"/>
      <sheetName val="tnwa optg cost - 2003"/>
      <sheetName val="tnwa optg cost - 2002"/>
      <sheetName val="tnwa optg cost - 2001"/>
      <sheetName val="BUNKER 소모량"/>
      <sheetName val="Jul 2001 Interest Repayment"/>
      <sheetName val="Aug 2001 Interest Repayment"/>
      <sheetName val="Sep 2001 Interest Repayment"/>
      <sheetName val="Vessel Information"/>
      <sheetName val="pusan"/>
      <sheetName val="lax"/>
      <sheetName val="Bunker %"/>
      <sheetName val="Bunker % (2)"/>
      <sheetName val="Exhibit 1"/>
      <sheetName val="accural vs actual"/>
      <sheetName val="CYCLE 7 "/>
      <sheetName val="CYCLE 8"/>
      <sheetName val="CYCLE 9"/>
      <sheetName val="CYCLE 10 to begin in May"/>
      <sheetName val="additional space"/>
      <sheetName val="경제성분석"/>
      <sheetName val="port-charges"/>
      <sheetName val="port_charges"/>
      <sheetName val="region"/>
      <sheetName val="Sensitivity Table"/>
      <sheetName val="Output &amp; sensitivities"/>
      <sheetName val="Logs"/>
      <sheetName val="Switchboard"/>
      <sheetName val="Returns"/>
      <sheetName val="Financials"/>
      <sheetName val="Funding"/>
      <sheetName val="Rates"/>
      <sheetName val="Throughput"/>
      <sheetName val="POR"/>
      <sheetName val="Labour"/>
      <sheetName val="Ops exp"/>
      <sheetName val="Yard"/>
      <sheetName val="Eqpmt"/>
      <sheetName val="Civils &amp; IT"/>
      <sheetName val="Capex"/>
      <sheetName val="Depr"/>
      <sheetName val="Sheet4"/>
      <sheetName val="Salary"/>
      <sheetName val="Salary July 2019"/>
      <sheetName val="Slip"/>
      <sheetName val="PAYROLL FORM"/>
      <sheetName val="3-1현"/>
      <sheetName val="3-1"/>
      <sheetName val="3-2현"/>
      <sheetName val="3-2"/>
      <sheetName val="3-3현"/>
      <sheetName val="3-3"/>
      <sheetName val="3-4현"/>
      <sheetName val="3-4"/>
      <sheetName val="3-5현"/>
      <sheetName val="3-5"/>
      <sheetName val="3-6현"/>
      <sheetName val="3-6"/>
      <sheetName val="3-7현"/>
      <sheetName val="3-7"/>
      <sheetName val="3-8현"/>
      <sheetName val="3-8"/>
      <sheetName val="퇴직급적립"/>
      <sheetName val="퇴직금적립_20001101기준(현재원기준)"/>
      <sheetName val="인원_20001101"/>
      <sheetName val="I"/>
      <sheetName val="PL02"/>
      <sheetName val="02AJE"/>
      <sheetName val="02정산표"/>
      <sheetName val="0000"/>
      <sheetName val="1000"/>
      <sheetName val="99예산표지"/>
      <sheetName val="분기인원(기획)"/>
      <sheetName val="분기인원(기획) (2)"/>
      <sheetName val="팀별인력(기획용)"/>
      <sheetName val="팀별인력(입력용)"/>
      <sheetName val="배부비율"/>
      <sheetName val="배부비율-임차"/>
      <sheetName val="99임차비율(BACK)"/>
      <sheetName val="99임차비율"/>
      <sheetName val="배부비율-지급임차료"/>
      <sheetName val="배부비율-지급임차료 (2)"/>
      <sheetName val="검증표"/>
      <sheetName val="관리비(전사)"/>
      <sheetName val="관리비(전사공통)"/>
      <sheetName val="기타유동부채리드"/>
      <sheetName val="미지급금"/>
      <sheetName val="선수금"/>
      <sheetName val="미지급이자 재계산"/>
      <sheetName val="108.수선비"/>
      <sheetName val="118.세금과공과"/>
      <sheetName val="수선비"/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Code"/>
      <sheetName val="compare2"/>
      <sheetName val="Krw"/>
      <sheetName val="BS"/>
      <sheetName val="PL"/>
      <sheetName val="cgiss-920160"/>
      <sheetName val="Tb09-2001"/>
      <sheetName val="1.현금등가물"/>
      <sheetName val="5.매출채권(외상매출금)"/>
      <sheetName val="5.매출채권(받을어음) (2)"/>
      <sheetName val="8.미수금(공사,분양)"/>
      <sheetName val="12.선급비용집계표"/>
      <sheetName val="13.선급비용명세"/>
      <sheetName val="16.수불명세서"/>
      <sheetName val="17.타계정대체명세서"/>
      <sheetName val="32.매입채무명세서(외상매입금) (2)"/>
      <sheetName val="33.매입채무명세서(지급어음)"/>
      <sheetName val="35.미지급금 (2)"/>
      <sheetName val="37.미지급비용"/>
      <sheetName val="41.미지급법인세"/>
      <sheetName val="50국민연금퇴직전환금"/>
      <sheetName val="배서어음명세서"/>
      <sheetName val="보증금(전신전화가입권)"/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Title"/>
      <sheetName val="Inputs"/>
      <sheetName val="__FDSCACHE__"/>
      <sheetName val="Sensitivities Entity Sale"/>
      <sheetName val="Sensitivities Asset Sale"/>
      <sheetName val="Property CF - Annual"/>
      <sheetName val="Corp CF- Annual"/>
      <sheetName val="Waterfall"/>
      <sheetName val="Management Waterfall"/>
      <sheetName val="Break"/>
      <sheetName val="Aquisition IRR"/>
      <sheetName val="MSREF Cash Flows"/>
      <sheetName val="Base Annual"/>
      <sheetName val="Fiscal Annual"/>
      <sheetName val="Property CF - Quarterly"/>
      <sheetName val="Base Quarterly"/>
      <sheetName val="Property CF - Monthly"/>
      <sheetName val="Base Monthly"/>
      <sheetName val="Upside Annual"/>
      <sheetName val="No Leaseup Quarterly"/>
      <sheetName val="No Lease Up Monthly"/>
      <sheetName val="General Macros"/>
      <sheetName val="成品"/>
      <sheetName val="包装材料"/>
      <sheetName val="化工原料"/>
      <sheetName val="北京 -L"/>
      <sheetName val="固定资产及在建工程明细35"/>
      <sheetName val="ZhongfangData"/>
      <sheetName val="系统导出数"/>
      <sheetName val="折旧清单"/>
      <sheetName val="无形资产"/>
      <sheetName val="固定资产"/>
      <sheetName val="Sheet5"/>
      <sheetName val="网点"/>
      <sheetName val="封面"/>
      <sheetName val="提纲"/>
      <sheetName val="销售分析"/>
      <sheetName val="达成量比较"/>
      <sheetName val="分销量分析"/>
      <sheetName val="各联络站情况"/>
      <sheetName val="分销量"/>
      <sheetName val="人员状况"/>
      <sheetName val="人员状况架构图"/>
      <sheetName val="架构图二"/>
      <sheetName val="人员"/>
      <sheetName val="单箱费用"/>
      <sheetName val="各办费用划分"/>
      <sheetName val="对比发生季度"/>
      <sheetName val="各办促销费用明细"/>
      <sheetName val="促销活动检讨"/>
      <sheetName val="竞品分析"/>
      <sheetName val="本月工作重点"/>
      <sheetName val="下月工作重点"/>
      <sheetName val="问题反馈"/>
      <sheetName val="成果分享"/>
      <sheetName val="下月工作行程 "/>
      <sheetName val="系统数"/>
      <sheetName val="1月折旧清单"/>
      <sheetName val="填表说明"/>
      <sheetName val="费用计划-样表"/>
      <sheetName val="项目解释"/>
      <sheetName val="费用计划及跟踪表"/>
      <sheetName val="产品标准名称"/>
      <sheetName val="徐丽芳"/>
      <sheetName val="汪红霞"/>
      <sheetName val="袁俊芳"/>
      <sheetName val="杭州锦华"/>
      <sheetName val="损（蓝5）"/>
      <sheetName val="nj-Mixed"/>
      <sheetName val="sz-Mixed"/>
      <sheetName val="客户资料"/>
      <sheetName val="反应计划(吨)"/>
      <sheetName val="BJ"/>
      <sheetName val="确定Qe方法"/>
      <sheetName val="Coding"/>
      <sheetName val="#REF!"/>
      <sheetName val="模块思路"/>
      <sheetName val="系统数据"/>
      <sheetName val="SnZ"/>
      <sheetName val="Chart3"/>
      <sheetName val="Chart2"/>
      <sheetName val="2013年零售"/>
      <sheetName val="Calcul"/>
      <sheetName val="半成品"/>
      <sheetName val="梳理方案"/>
      <sheetName val="正伟"/>
      <sheetName val="丝艾"/>
      <sheetName val="美祺"/>
      <sheetName val="新劲"/>
      <sheetName val="新怡"/>
      <sheetName val="佛山南方"/>
      <sheetName val="华源"/>
      <sheetName val="易盈"/>
      <sheetName val="其它标签类"/>
      <sheetName val="伟利"/>
      <sheetName val="东川"/>
      <sheetName val="玉成"/>
      <sheetName val="美捷时"/>
      <sheetName val="联昌"/>
      <sheetName val="银柏"/>
      <sheetName val="信康"/>
      <sheetName val="普利"/>
      <sheetName val="开元"/>
      <sheetName val="正盈"/>
      <sheetName val="汕头南方"/>
      <sheetName val="汕头万隆"/>
      <sheetName val="其它瓶盖类"/>
      <sheetName val="合丰"/>
      <sheetName val="华柏"/>
      <sheetName val="广州华根"/>
      <sheetName val="佛山辉鸿"/>
      <sheetName val="frm"/>
      <sheetName val="反应"/>
      <sheetName val="包装"/>
      <sheetName val="天津"/>
      <sheetName val="在途"/>
      <sheetName val="000000"/>
      <sheetName val="汇总(总）"/>
      <sheetName val=" 参考"/>
      <sheetName val="大连-L"/>
      <sheetName val="沈阳-L"/>
      <sheetName val="哈尔滨-L"/>
      <sheetName val="长春-L"/>
      <sheetName val="梅河口-L"/>
      <sheetName val="天津-L"/>
      <sheetName val="石家庄-L"/>
      <sheetName val="太原-L"/>
      <sheetName val="南京-L"/>
      <sheetName val="常州-L"/>
      <sheetName val="苏州-L"/>
      <sheetName val="无锡-L"/>
      <sheetName val="杭州-L"/>
      <sheetName val="台州-L"/>
      <sheetName val="义乌-L"/>
      <sheetName val="青岛-L"/>
      <sheetName val="临沂-L"/>
      <sheetName val="济南-L "/>
      <sheetName val="威海-L "/>
      <sheetName val="烟台-L"/>
      <sheetName val="阜阳-L"/>
      <sheetName val="合肥-L"/>
      <sheetName val="安庆-L "/>
      <sheetName val="蚌埠-L"/>
      <sheetName val="芜湖-L "/>
      <sheetName val="洛阳-L"/>
      <sheetName val="郑州-L"/>
      <sheetName val="上海-L"/>
      <sheetName val="西安-L"/>
      <sheetName val="武汉-L"/>
      <sheetName val="成都-L"/>
      <sheetName val="重庆-L"/>
      <sheetName val="昆明-L"/>
      <sheetName val="兰州-L"/>
      <sheetName val="新疆-L"/>
      <sheetName val="贵阳"/>
      <sheetName val="广州(市内）"/>
      <sheetName val="汕头万客隆-L"/>
      <sheetName val="番禺"/>
      <sheetName val="佛山1"/>
      <sheetName val="珠海1"/>
      <sheetName val="珠海利清-L"/>
      <sheetName val="深圳-L"/>
      <sheetName val="东莞"/>
      <sheetName val="普宁-L"/>
      <sheetName val="湛江-L"/>
      <sheetName val="福州-L"/>
      <sheetName val="龙岩-L"/>
      <sheetName val="泉州-L"/>
      <sheetName val="北海-L "/>
      <sheetName val="桂林-L"/>
      <sheetName val="柳州-L"/>
      <sheetName val="南宁-L"/>
      <sheetName val="玉林-L "/>
      <sheetName val="钦州-L"/>
      <sheetName val="常德-L"/>
      <sheetName val="长沙-L"/>
      <sheetName val="南昌-L"/>
      <sheetName val="成本月报 (天津+实业+中国)"/>
      <sheetName val="成本月报 -天津"/>
      <sheetName val="成本月报-实业+中国"/>
      <sheetName val="成本月报-实业"/>
      <sheetName val="成本月报-中国"/>
      <sheetName val="生产一部"/>
      <sheetName val="生产二部"/>
      <sheetName val="储运部"/>
      <sheetName val="物流费用明细表"/>
      <sheetName val="加工部"/>
      <sheetName val="计划部"/>
      <sheetName val="采购部"/>
      <sheetName val="指标表"/>
      <sheetName val="说明"/>
      <sheetName val="nj-Milk Lotion"/>
      <sheetName val="nj-Upgrade Cream"/>
      <sheetName val="sz-Milk Lotion"/>
      <sheetName val="sz-Upgrade Cream"/>
      <sheetName val="wx-Milk Lotion"/>
      <sheetName val="wx-Upgrade Cream"/>
      <sheetName val="wx-Mixed (2)"/>
      <sheetName val="zz-Milk Lotion"/>
      <sheetName val="zz-Upgrade Cream"/>
      <sheetName val="zz-Mixed"/>
      <sheetName val="qd-Milk Lotion"/>
      <sheetName val="qd-Upgrade Cream"/>
      <sheetName val="qd-Mixed"/>
      <sheetName val="cs"/>
      <sheetName val="nt"/>
      <sheetName val="cz"/>
      <sheetName val="yc"/>
      <sheetName val="xz"/>
      <sheetName val="zj"/>
      <sheetName val="yx"/>
      <sheetName val="jy"/>
      <sheetName val="lyg"/>
      <sheetName val="yz"/>
      <sheetName val="hy"/>
      <sheetName val="xx"/>
      <sheetName val="kf"/>
      <sheetName val="pds"/>
      <sheetName val="nj_Mixed"/>
      <sheetName val="sz_Mixed"/>
      <sheetName val="cctv"/>
      <sheetName val="CD09 (2)"/>
      <sheetName val="CD09"/>
      <sheetName val="CD10"/>
      <sheetName val="CD07"/>
      <sheetName val="CD08"/>
      <sheetName val="Fujian Mixed"/>
      <sheetName val="封皮"/>
      <sheetName val="济南工作单"/>
      <sheetName val="绿箭香口胶"/>
      <sheetName val="4000"/>
      <sheetName val="5000"/>
      <sheetName val="2000+5000"/>
      <sheetName val="2000+4000+5000"/>
      <sheetName val="4000到货"/>
      <sheetName val="5000到货"/>
      <sheetName val="2000到货"/>
      <sheetName val="集团"/>
      <sheetName val="8月正式"/>
      <sheetName val="8月实习生"/>
      <sheetName val="工资标准-辅助核对"/>
      <sheetName val="正式批量-打印版"/>
      <sheetName val="实习生-打印版"/>
      <sheetName val="一线标准(Z1作废)"/>
      <sheetName val="二线标准"/>
      <sheetName val="城市类别20130503"/>
      <sheetName val="职位与工资标准对应关系"/>
      <sheetName val="二线实习生标准"/>
      <sheetName val="一线实习生标准"/>
      <sheetName val="名称管理"/>
      <sheetName val="客服与总部"/>
      <sheetName val="Z2岗位列表"/>
      <sheetName val="奖惩表"/>
      <sheetName val="06-07透视表"/>
      <sheetName val="06-07年"/>
      <sheetName val="产品信息表"/>
      <sheetName val="Benefits-1"/>
      <sheetName val="Benefits-2"/>
      <sheetName val="Retirement"/>
      <sheetName val="Short Term Incentives"/>
      <sheetName val="直营基准价20150106"/>
      <sheetName val="赠品20150106"/>
      <sheetName val="78扣20150106"/>
      <sheetName val="直营基准价20141217"/>
      <sheetName val="赠品20141217"/>
      <sheetName val="78扣20141217"/>
      <sheetName val="直营基准价20141203"/>
      <sheetName val="赠品20141203"/>
      <sheetName val="78扣20141203"/>
      <sheetName val="直营基准价20141111"/>
      <sheetName val="赠品20141111"/>
      <sheetName val="78扣20141111"/>
      <sheetName val="直营基准价20141016"/>
      <sheetName val="赠品20141016"/>
      <sheetName val="78扣20141016"/>
      <sheetName val="直营基准价20140823"/>
      <sheetName val="赠品20140823"/>
      <sheetName val="78扣20140823"/>
      <sheetName val="直营基准价20140812"/>
      <sheetName val="赠品20140812"/>
      <sheetName val="78扣20140812"/>
      <sheetName val="直营基准价20140805"/>
      <sheetName val="赠品20140805"/>
      <sheetName val="78扣20140805"/>
      <sheetName val="直营基准价20140603"/>
      <sheetName val="赠品20140603"/>
      <sheetName val="78扣20140603"/>
      <sheetName val="直营基准价20140415"/>
      <sheetName val="赠品20140415"/>
      <sheetName val="78扣20140415"/>
      <sheetName val="直营基准价20140217"/>
      <sheetName val="赠品20140217"/>
      <sheetName val="78扣20140217"/>
      <sheetName val="20121231直营基准价"/>
      <sheetName val="20131231赠品"/>
      <sheetName val="78扣20131231"/>
      <sheetName val="直营20131224"/>
      <sheetName val="78扣20131224"/>
      <sheetName val="20131126赠品"/>
      <sheetName val="20131126直营"/>
      <sheetName val="2013112678扣"/>
      <sheetName val="20131106直营"/>
      <sheetName val="20131106赠品"/>
      <sheetName val="2013110678扣"/>
      <sheetName val="78扣1"/>
      <sheetName val="78扣2"/>
      <sheetName val="中国利润表"/>
      <sheetName val="实业利润表"/>
      <sheetName val="利润表（集团)"/>
      <sheetName val="销售"/>
      <sheetName val="产品销售结构"/>
      <sheetName val="产品销售情况"/>
      <sheetName val="2011年经销商出库"/>
      <sheetName val="2012年经销商出库"/>
      <sheetName val="2013年经销商出库"/>
      <sheetName val="2014年经销商出库"/>
      <sheetName val="2015年经销商出库"/>
      <sheetName val="生产"/>
      <sheetName val="库存"/>
      <sheetName val="物流"/>
      <sheetName val="化工采购"/>
      <sheetName val="包材采购"/>
      <sheetName val="薪酬"/>
      <sheetName val="财务费用"/>
      <sheetName val="行政费用"/>
      <sheetName val="行政费用汇总底稿（2014.9）"/>
      <sheetName val="经销商资料"/>
      <sheetName val="原材料单价分析"/>
      <sheetName val="DM"/>
      <sheetName val="填写说明"/>
      <sheetName val="打印模板-产成品、罐装半成品"/>
      <sheetName val="打印模板-其余物料"/>
      <sheetName val="查询模板-产成品、罐装半成品"/>
      <sheetName val="查询模板-其余物料查询"/>
      <sheetName val="物料主数据信息"/>
      <sheetName val="导入数据（物料）"/>
      <sheetName val="透视表"/>
      <sheetName val="导入数据（物料2）"/>
      <sheetName val="透视表２"/>
      <sheetName val="物料组"/>
      <sheetName val="工资计算表"/>
      <sheetName val="蓝月亮透视"/>
      <sheetName val="蓝月亮明细"/>
      <sheetName val="生物透视"/>
      <sheetName val="生物明细"/>
      <sheetName val="数据透视"/>
      <sheetName val="数据比较"/>
      <sheetName val="汇报数据"/>
      <sheetName val="数据比较 "/>
      <sheetName val="实业透视"/>
      <sheetName val="实业明细"/>
      <sheetName val="实业透视 (2)"/>
      <sheetName val="实业明细 (2)"/>
      <sheetName val="SAP6月名单"/>
      <sheetName val="注意事项"/>
      <sheetName val="高温津贴（6-10月）"/>
      <sheetName val="资（蓝6）"/>
      <sheetName val="损（蓝6）"/>
      <sheetName val="资（蓝5）"/>
      <sheetName val="资(蓝4)"/>
      <sheetName val="损(蓝4)"/>
      <sheetName val="资(蓝3)"/>
      <sheetName val="损(蓝3)"/>
      <sheetName val="资(蓝2)"/>
      <sheetName val="损(蓝2)"/>
      <sheetName val="资(蓝1)"/>
      <sheetName val="损(蓝1)"/>
      <sheetName val="销费（6）"/>
      <sheetName val="管费（6）"/>
      <sheetName val="待摊、预提6"/>
      <sheetName val="其付6"/>
      <sheetName val="其收6"/>
      <sheetName val="01税（蓝）"/>
      <sheetName val="02税（蓝）"/>
      <sheetName val="资9"/>
      <sheetName val="损9"/>
      <sheetName val="资（蓝8）"/>
      <sheetName val="损（蓝8）"/>
      <sheetName val="资（蓝7）"/>
      <sheetName val="损（蓝7）"/>
      <sheetName val="管（总A）"/>
      <sheetName val="销（总A）"/>
      <sheetName val="管费9"/>
      <sheetName val="销费9"/>
      <sheetName val="待摊、预提9"/>
      <sheetName val="其收9"/>
      <sheetName val="其付9"/>
      <sheetName val="应付9"/>
      <sheetName val="损_蓝5_"/>
      <sheetName val="Chart4"/>
      <sheetName val="Data Sheet Preset Selections"/>
      <sheetName val="SAP"/>
      <sheetName val="城市分类"/>
      <sheetName val="基本工资"/>
      <sheetName val="夜班"/>
      <sheetName val="基层考勤"/>
      <sheetName val="水电"/>
      <sheetName val="社保"/>
      <sheetName val="公积金"/>
      <sheetName val="奖金"/>
      <sheetName val="研发人员"/>
      <sheetName val="住房补贴"/>
      <sheetName val="餐补"/>
      <sheetName val="银行"/>
      <sheetName val="工资信息"/>
      <sheetName val="C3考勤汇总"/>
      <sheetName val="36号工厂电费"/>
      <sheetName val="57号厂电费"/>
      <sheetName val="水、柴油"/>
      <sheetName val="DL"/>
      <sheetName val="SY"/>
      <sheetName val="TJ"/>
      <sheetName val="Hrb"/>
      <sheetName val="费用占比表"/>
      <sheetName val="模板"/>
      <sheetName val="名单"/>
      <sheetName val="9"/>
      <sheetName val="10"/>
      <sheetName val="11"/>
      <sheetName val="12"/>
      <sheetName val="format"/>
      <sheetName val="PRC-TV (0)"/>
      <sheetName val="DT"/>
      <sheetName val="Title Page"/>
      <sheetName val="Logon"/>
      <sheetName val="北京 _L"/>
      <sheetName val="成本月报"/>
      <sheetName val="指标汇总表"/>
      <sheetName val="gzb1"/>
      <sheetName val="Company Information"/>
      <sheetName val="5.19 在职常促明细"/>
      <sheetName val="5.19 在职临促明细"/>
      <sheetName val="Comp1"/>
      <sheetName val="Comp2"/>
      <sheetName val="海外背景员工"/>
      <sheetName val="Relocation"/>
      <sheetName val="合景vs地产行业"/>
      <sheetName val="汇总"/>
      <sheetName val="Raw Data (2)"/>
      <sheetName val="Raw Data"/>
      <sheetName val="Market Data"/>
      <sheetName val="方案一"/>
      <sheetName val="薪资结构图(1)"/>
      <sheetName val="调薪建议－画图用"/>
      <sheetName val="营销部门薪资结构图（调薪前）"/>
      <sheetName val="营销部门薪资结构图（调薪后）"/>
      <sheetName val="薪资结构图(2比现状)-A类B类"/>
      <sheetName val="薪资结构图(2比调整后)-A类B类"/>
      <sheetName val="Salary Adjustment Proposal(1)"/>
      <sheetName val="新旧对比"/>
      <sheetName val="总结"/>
      <sheetName val="方案"/>
      <sheetName val=" 营销部门等级"/>
      <sheetName val="矩阵模型"/>
      <sheetName val="调薪建议"/>
      <sheetName val="合景员工调薪一览表"/>
      <sheetName val="成本分析"/>
      <sheetName val="合景员工调薪一览表51级以上(普通)"/>
      <sheetName val="合景员工调薪一览表51级以上 (销售)"/>
      <sheetName val="CR值&gt;1.25的特殊处理"/>
      <sheetName val="行政区划乡级人口数据V2.0基本版"/>
      <sheetName val="对照表"/>
      <sheetName val="行政区划县级人口数据V2.0基本版"/>
      <sheetName val="行政区划V2.0 "/>
      <sheetName val="行政区划V2.0  (2)"/>
      <sheetName val="原乡镇信息待定"/>
      <sheetName val="原乡镇信息待定 (2)"/>
      <sheetName val="新增无地级区域"/>
      <sheetName val="新增无县级区域"/>
      <sheetName val="县级新设"/>
      <sheetName val="县级改名"/>
      <sheetName val="县级撤销"/>
      <sheetName val="明细（目标分配使用表）"/>
      <sheetName val="经销商明细"/>
      <sheetName val="明细"/>
      <sheetName val="资源信息"/>
      <sheetName val="消耗物料"/>
      <sheetName val="企业型和标准厂模型 "/>
      <sheetName val="计算依据"/>
      <sheetName val="人员运力"/>
      <sheetName val="设备参数（进口设备）"/>
      <sheetName val="衣物洗护过程耗时"/>
      <sheetName val="联络单"/>
      <sheetName val="报告目录"/>
      <sheetName val="与预算分析说明"/>
      <sheetName val="与去年分析说明"/>
      <sheetName val="损益汇总当月"/>
      <sheetName val="损益累计汇总"/>
      <sheetName val="管理损益当月"/>
      <sheetName val="管理损益累计"/>
      <sheetName val="产品别损益(自当)"/>
      <sheetName val="产品别损益(调拨)"/>
      <sheetName val="产品别损益(全当)"/>
      <sheetName val="产品别损益(自累)"/>
      <sheetName val="产品别损益(全累)"/>
      <sheetName val="低价面边际贡献（当月）"/>
      <sheetName val="低价面过际贡献（累计"/>
      <sheetName val="地区别损益当月-1"/>
      <sheetName val="地区别损益当月-2"/>
      <sheetName val="地区别损益累计-1"/>
      <sheetName val="地区别损益累计-2"/>
      <sheetName val="销售数量分析 "/>
      <sheetName val="销售金额分析"/>
      <sheetName val="毛利价量差分析(新)"/>
      <sheetName val="毛利价量差分析(当月"/>
      <sheetName val="产品别材料价量差"/>
      <sheetName val="原材料材料价量差"/>
      <sheetName val="制造费用比较表 "/>
      <sheetName val="生产部门别制造费用分析 "/>
      <sheetName val="制造费用差异分析"/>
      <sheetName val="部门别制造费用差异分析"/>
      <sheetName val="产成品单箱成本 "/>
      <sheetName val="粉包单成本"/>
      <sheetName val="酱包单成本"/>
      <sheetName val="PSP碗单箱制造费用分析"/>
      <sheetName val="纸箱单箱制造费用分析"/>
      <sheetName val="水电价量差"/>
      <sheetName val="销售费用7"/>
      <sheetName val="部门别销售费用7"/>
      <sheetName val="销售费用差异分析"/>
      <sheetName val="运输费用7"/>
      <sheetName val="促销费用明细"/>
      <sheetName val="管理费用比较表"/>
      <sheetName val="部门别管理费用"/>
      <sheetName val="管理费用差异分析"/>
      <sheetName val="其他业务收支"/>
      <sheetName val="营业外收支"/>
      <sheetName val="A&amp;P Grid-06 B(Full Version)"/>
      <sheetName val="A&amp;P Grid-06 B(Hold Version)"/>
      <sheetName val="打印模板"/>
      <sheetName val="物料编码查询表"/>
      <sheetName val="物料分类信息"/>
      <sheetName val="清洁顾问"/>
      <sheetName val="备忘说明"/>
      <sheetName val="4月非实习生"/>
      <sheetName val="4月实习生"/>
      <sheetName val="5月非实习生"/>
      <sheetName val="5月实习生"/>
      <sheetName val="部分一二线工资标准"/>
      <sheetName val="其他二线工资标准"/>
      <sheetName val="东区"/>
      <sheetName val="新客隆新世界店"/>
      <sheetName val="_REF_"/>
      <sheetName val="沃尔玛门店销售数据-1103"/>
      <sheetName val="Sheet7"/>
      <sheetName val="Sheet9"/>
      <sheetName val="Sheet8"/>
      <sheetName val="电商零售明细汇总表"/>
      <sheetName val="电商进货明细表"/>
      <sheetName val="门店"/>
      <sheetName val="产品对照表"/>
      <sheetName val="系统价格表"/>
      <sheetName val="s-sales-20141011"/>
      <sheetName val="day"/>
      <sheetName val="week"/>
      <sheetName val="11月1日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春节值班表"/>
      <sheetName val="nj-Milk_Lotion"/>
      <sheetName val="nj-Upgrade_Cream"/>
      <sheetName val="sz-Milk_Lotion"/>
      <sheetName val="sz-Upgrade_Cream"/>
      <sheetName val="wx-Milk_Lotion"/>
      <sheetName val="wx-Upgrade_Cream"/>
      <sheetName val="wx-Mixed_(2)"/>
      <sheetName val="zz-Milk_Lotion"/>
      <sheetName val="zz-Upgrade_Cream"/>
      <sheetName val="qd-Milk_Lotion"/>
      <sheetName val="qd-Upgrade_Cream"/>
      <sheetName val="CD09_(2)"/>
      <sheetName val="鮮之味搭贈"/>
      <sheetName val="全国各地区新生儿人口统计报告"/>
      <sheetName val="06-08三年新生儿人口数排名（省份、城镇、市辖区）"/>
      <sheetName val="表格说明"/>
      <sheetName val="费用计划表"/>
      <sheetName val="费用计划导入流程"/>
      <sheetName val="12月正式"/>
      <sheetName val="透视-给蓝总"/>
      <sheetName val="12月实习生"/>
      <sheetName val="实习生-打印版&amp;提交版"/>
      <sheetName val="正式批量-市场部-打印版"/>
      <sheetName val="正式批量-二线-打印版"/>
      <sheetName val="城市类别20140526"/>
      <sheetName val="开发部&amp;洗衣中心定薪建议201302"/>
      <sheetName val="销售一线薪酬结构"/>
      <sheetName val="正式批量-二线-打印版(入职定薪)"/>
      <sheetName val="经销线9月工资标准"/>
      <sheetName val="备忘"/>
      <sheetName val="export(36)"/>
      <sheetName val="整体费用分析"/>
      <sheetName val="活动品种费用分析 "/>
      <sheetName val="Fujian MilkLotion"/>
      <sheetName val="Fujian Upgrade Cream"/>
      <sheetName val="Xiamen Mixed"/>
      <sheetName val="Xiamen MilkLotion"/>
      <sheetName val="Xiamen Upgrade Cream"/>
      <sheetName val="KM-Mixed"/>
      <sheetName val="KM-MilkLotion"/>
      <sheetName val="KM-Upgrade Cream"/>
      <sheetName val="Mixed-CS"/>
      <sheetName val="MilkLotion-CS"/>
      <sheetName val="Upgrade Cream-CS"/>
      <sheetName val="HaiKou Upgrade Cream"/>
      <sheetName val="Haikou MilkLotion"/>
      <sheetName val="Haikou Mixed"/>
      <sheetName val="Upgrade Cream-NN"/>
      <sheetName val="2015-2024年测算（30万吨） (2)"/>
      <sheetName val="费用计划-示例"/>
      <sheetName val="沃尔玛门店日销售"/>
      <sheetName val="试点门店数据"/>
      <sheetName val="Introduction"/>
      <sheetName val="Salary &amp; Staffing"/>
      <sheetName val="Benefits Summary"/>
      <sheetName val="Chart1"/>
      <sheetName val="Incumbent Data"/>
      <sheetName val="Exchange Rate"/>
      <sheetName val="Error Log"/>
      <sheetName val="部门中英文对照表"/>
      <sheetName val="10月数据"/>
      <sheetName val="11月数据"/>
      <sheetName val="费用计划表-样表"/>
      <sheetName val="费用导入流程"/>
      <sheetName val="6月正式"/>
      <sheetName val="6月实习生"/>
      <sheetName val="在职明细"/>
      <sheetName val="入职明细"/>
      <sheetName val="离职明细"/>
      <sheetName val="sh (2)"/>
      <sheetName val="GZ"/>
      <sheetName val="SXZ"/>
      <sheetName val="nj"/>
      <sheetName val="hz"/>
      <sheetName val="cd"/>
      <sheetName val="WH"/>
      <sheetName val="Suz"/>
      <sheetName val="nb"/>
      <sheetName val="DG (2)"/>
      <sheetName val="HK"/>
      <sheetName val="wx"/>
      <sheetName val="FS (2)"/>
      <sheetName val="ST (2)"/>
      <sheetName val="ZS (2)"/>
      <sheetName val="cq"/>
      <sheetName val="ZH (2)"/>
      <sheetName val="SD (2)"/>
      <sheetName val="JM (2)"/>
      <sheetName val="PY (2)"/>
      <sheetName val="Harbin"/>
      <sheetName val="KM"/>
      <sheetName val="qd"/>
      <sheetName val="XM "/>
      <sheetName val="XA"/>
      <sheetName val="Pay Structure Table"/>
      <sheetName val="Pay Structure Chart"/>
      <sheetName val="Matrix"/>
      <sheetName val="Comparison-internal equity"/>
      <sheetName val="Cost Analysis"/>
      <sheetName val="EC-Comp3(After Adjustment)"/>
      <sheetName val="Internal Equity-Comp1"/>
      <sheetName val="Internal Equity-Comp2"/>
      <sheetName val="Internal Equity-Comp3"/>
      <sheetName val="External Competitiveness-Comp1"/>
      <sheetName val="External Competitiveness-Comp2"/>
      <sheetName val="External Competitiveness-Comp3"/>
      <sheetName val="Compensation Mix"/>
      <sheetName val="CR-comp1"/>
      <sheetName val="CR-comp2"/>
      <sheetName val="CR-comp3"/>
      <sheetName val="CR Comparision"/>
      <sheetName val="Sheet6"/>
      <sheetName val="发货计划"/>
      <sheetName val="期末库存"/>
      <sheetName val="安全库存"/>
      <sheetName val="生产计划(万支)"/>
      <sheetName val="生产计划(箱)"/>
      <sheetName val="灌装计划(吨)"/>
      <sheetName val="产品标准价格体系"/>
      <sheetName val="销售汇总报表"/>
      <sheetName val="已定岗"/>
      <sheetName val="未定岗"/>
      <sheetName val="核对"/>
      <sheetName val="明细表"/>
      <sheetName val="10－12月活动策略 (2)"/>
      <sheetName val="大店清单"/>
      <sheetName val="汇总1"/>
      <sheetName val="整体名单人员"/>
      <sheetName val="任务表单"/>
      <sheetName val="门店基础信息-全"/>
      <sheetName val="费比分析"/>
      <sheetName val="4月费用计划及跟踪表"/>
      <sheetName val="5月费用表"/>
      <sheetName val="6月费用表"/>
      <sheetName val="人员零售 (2)"/>
      <sheetName val="架构"/>
      <sheetName val="1人1店"/>
      <sheetName val="离职"/>
      <sheetName val="数据"/>
      <sheetName val="9－11月"/>
      <sheetName val="1－12出库数据"/>
      <sheetName val="调研样本"/>
      <sheetName val="佣金计算方案选择"/>
      <sheetName val="区划标准"/>
      <sheetName val="城市成本差异表"/>
      <sheetName val="城市分类结果"/>
      <sheetName val="规划-厦门东万晟"/>
      <sheetName val="测算-厦门东万晟"/>
      <sheetName val="报价-厦门东万晟"/>
      <sheetName val="业务线已选人员&amp;业务线确定去向为非四条线人员"/>
      <sheetName val="原先业务线无去向人员"/>
      <sheetName val="审核 "/>
      <sheetName val="特殊人员人员说明"/>
      <sheetName val="门店对应一二级系统关系"/>
      <sheetName val="mwareTaxoPres"/>
      <sheetName val="Ratio Analysis"/>
      <sheetName val="IncStmt"/>
      <sheetName val="BalSht"/>
      <sheetName val="CashFlow"/>
      <sheetName val="Scenario Sensitivity"/>
      <sheetName val="Valuation"/>
      <sheetName val="COGS"/>
      <sheetName val="GM - Bev"/>
      <sheetName val="GM - Noodle"/>
      <sheetName val="Oper"/>
      <sheetName val="Capital"/>
      <sheetName val="Earnings Review"/>
      <sheetName val="Investments"/>
      <sheetName val="Shareholding"/>
      <sheetName val="IPO Val"/>
      <sheetName val="Uni-President Group Financials"/>
      <sheetName val="Company History &amp; Background"/>
      <sheetName val="Timeline"/>
      <sheetName val="mwareValPrintout"/>
      <sheetName val="mwareSettings"/>
      <sheetName val="GE3"/>
      <sheetName val="mwareDates"/>
      <sheetName val="Actual vs Est"/>
      <sheetName val="chart"/>
      <sheetName val="Qtrly"/>
      <sheetName val="UniPresChina"/>
      <sheetName val="驻店人员考勤明细"/>
      <sheetName val="休息天数检查"/>
      <sheetName val="原始考勤"/>
      <sheetName val="驻店中的金种子考勤"/>
      <sheetName val="合并金种子考勤"/>
      <sheetName val="金种子那边的驻店考勤"/>
      <sheetName val="要放在驻店考勤中"/>
      <sheetName val="要在金种子考勤"/>
      <sheetName val="金种子中的驻店考勤"/>
      <sheetName val="考勤明细"/>
      <sheetName val="驻店原始考勤"/>
      <sheetName val="门店透视"/>
      <sheetName val="人员透视"/>
      <sheetName val="原始表"/>
      <sheetName val="已撤场-未沟通反馈人员"/>
      <sheetName val="其余单店明星"/>
      <sheetName val="错误信息表"/>
      <sheetName val="徐佳战区"/>
      <sheetName val="张琳琳战区"/>
      <sheetName val="徐佳、张琳琳战区汇总版"/>
      <sheetName val="已离职或异动走人员"/>
      <sheetName val="1月正式"/>
      <sheetName val="1月实习生"/>
      <sheetName val="dgv20150710093447"/>
      <sheetName val="库存报表"/>
      <sheetName val="人员名单"/>
      <sheetName val="系统已离职人员"/>
      <sheetName val="分析"/>
      <sheetName val="正式人员"/>
      <sheetName val="缓存职位名单"/>
      <sheetName val="月中异动人员名单"/>
      <sheetName val="人员分布情况"/>
      <sheetName val="物流线人员明细"/>
      <sheetName val="人事伙伴通讯录"/>
      <sheetName val="（商圈）1月份机洗神器赠品配额门店人员信息"/>
      <sheetName val="5.11-5.20月亮商店门店配额"/>
      <sheetName val="商圈"/>
      <sheetName val="生活圈"/>
      <sheetName val="12.17人员"/>
      <sheetName val="赠品库存盘点表"/>
      <sheetName val="10－12月活动策略"/>
      <sheetName val="产品标准名称 (2)"/>
      <sheetName val="产品名称及规格"/>
      <sheetName val="差旅11-02"/>
      <sheetName val="费用计划及跟踪表1"/>
      <sheetName val="费率分析表"/>
      <sheetName val="区域活动费用"/>
      <sheetName val="大区KA经理活动费用"/>
      <sheetName val="11-12月费用汇总"/>
      <sheetName val="11-12月其他费用"/>
      <sheetName val="目录"/>
      <sheetName val="损益比较表与去年同期差异分析01"/>
      <sheetName val="当月损益与预算差异分析02-1"/>
      <sheetName val="累计损益与预算差异分析02-2"/>
      <sheetName val="损益比较表-本月03"/>
      <sheetName val="损益比较表-累计04"/>
      <sheetName val="月份别损益汇总表05"/>
      <sheetName val="产品加工数量比较表06"/>
      <sheetName val="制造费用比较表07"/>
      <sheetName val="部门别制造费用比较表08"/>
      <sheetName val="当月制造费用差异分析09-1"/>
      <sheetName val="累计制造费用差异分析09-2"/>
      <sheetName val="月份别制造费用明细表10"/>
      <sheetName val="半成品单位成本比较表11"/>
      <sheetName val="产成品单位成本比较表12"/>
      <sheetName val="塑杯单位成本比较表13"/>
      <sheetName val="片材单位成本比较表14"/>
      <sheetName val="变动成本比较表15"/>
      <sheetName val="销售费用比较表16"/>
      <sheetName val="销售费用与预算差异分析17"/>
      <sheetName val="销售费用月份别比较表18"/>
      <sheetName val="物流费用比较表19"/>
      <sheetName val="市场费用比较表20"/>
      <sheetName val="市场费用差异分析表21"/>
      <sheetName val="管理费用比较表22"/>
      <sheetName val="部门别管理费用分析23"/>
      <sheetName val="管理费用差异分析24"/>
      <sheetName val="月份别管理费用比较表25"/>
      <sheetName val="财务费用26"/>
      <sheetName val="其它业务收支比较表27"/>
      <sheetName val="营业外收支28"/>
      <sheetName val="资产负债表29"/>
      <sheetName val="资产负债表重点科目构成30"/>
      <sheetName val="科目重大差异说明31"/>
      <sheetName val="货币资金明细表32"/>
      <sheetName val="其它应收款明细表33"/>
      <sheetName val="待摊费用34"/>
      <sheetName val="存货比较表36"/>
      <sheetName val="应收关系企业帐龄表37"/>
      <sheetName val="预提费用明细表38"/>
      <sheetName val="预提费用帐龄分析39"/>
      <sheetName val="应付关系企业帐龄分析40"/>
      <sheetName val="附表1税费统计表"/>
      <sheetName val="附表2现金流量表"/>
      <sheetName val="附表3损益表调整表"/>
      <sheetName val="附表4产成品单位成本表"/>
      <sheetName val="附表5杯单位成本表"/>
      <sheetName val="附表6片材单位成本表"/>
      <sheetName val="科目余额表"/>
      <sheetName val="WZ"/>
      <sheetName val="FZ"/>
      <sheetName val="XM"/>
      <sheetName val="SZ"/>
      <sheetName val="ZZ"/>
      <sheetName val="SH"/>
      <sheetName val="Technical card"/>
      <sheetName val="城市进度"/>
      <sheetName val="品种进度（不含订单）"/>
      <sheetName val="品种进度（含订单)"/>
      <sheetName val="增员表"/>
      <sheetName val="透视"/>
      <sheetName val="7-8月费用计划及跟踪表"/>
      <sheetName val="Home"/>
      <sheetName val="Chart5"/>
      <sheetName val="Chart6"/>
      <sheetName val="Chart7"/>
      <sheetName val="Chart8"/>
      <sheetName val="Chart9"/>
      <sheetName val="01"/>
      <sheetName val="02"/>
      <sheetName val="03"/>
      <sheetName val="04"/>
      <sheetName val="05"/>
      <sheetName val="06"/>
      <sheetName val="07"/>
      <sheetName val="08"/>
      <sheetName val="09"/>
      <sheetName val="Selec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elect1"/>
      <sheetName val="退货"/>
      <sheetName val="导入明细表"/>
      <sheetName val="活动费比"/>
      <sheetName val="Indo-trial"/>
      <sheetName val="Indo (0)"/>
      <sheetName val="Malaysia (0)"/>
      <sheetName val="Thailand (0)"/>
      <sheetName val="Thai-trial"/>
      <sheetName val="India (0)"/>
      <sheetName val="India-trial"/>
      <sheetName val="Taiwan (0)"/>
      <sheetName val="PRC_TV _0_"/>
      <sheetName val="PRC_TV_0_"/>
      <sheetName val="CoProfile_table"/>
      <sheetName val="China - Guangzhou"/>
      <sheetName val="StartPay_table"/>
      <sheetName val="透视结果"/>
      <sheetName val="订单"/>
      <sheetName val="转单"/>
      <sheetName val="发货"/>
      <sheetName val="产品信息"/>
      <sheetName val="配送商信息"/>
      <sheetName val="配送商资料"/>
      <sheetName val="已送货顾问订单"/>
      <sheetName val="例子"/>
      <sheetName val="具体明细"/>
      <sheetName val="顾问订单收货明细0721"/>
      <sheetName val="小区明细 "/>
      <sheetName val="地址汇总表"/>
      <sheetName val="杨昆虎"/>
      <sheetName val="汇总分析"/>
      <sheetName val="单店单人低于2万明细"/>
      <sheetName val="单店明星"/>
      <sheetName val="多店明星"/>
      <sheetName val="透视汇总"/>
      <sheetName val="编制明细-单店"/>
      <sheetName val="石家庄透视"/>
      <sheetName val="石家庄"/>
      <sheetName val="武汉透视"/>
      <sheetName val="武汉"/>
      <sheetName val="统计"/>
      <sheetName val="截止6月25日反馈数据"/>
      <sheetName val="Cover Page"/>
      <sheetName val="Main"/>
      <sheetName val="Pounds"/>
      <sheetName val="Quarterly Reconcile"/>
      <sheetName val="Business"/>
      <sheetName val="Broadcast"/>
      <sheetName val="Carriers"/>
      <sheetName val="Shared Svcs"/>
      <sheetName val="Links"/>
      <sheetName val="Miscellaneous"/>
      <sheetName val="Customer Stats"/>
      <sheetName val="Exhibits"/>
      <sheetName val="Exhibits II"/>
      <sheetName val="Competitors"/>
      <sheetName val="ARPU Buildup"/>
      <sheetName val="Concensus"/>
      <sheetName val="Z0-Z3在职人员名单"/>
      <sheetName val="15年3月z0--z3职位换缓存人员名单"/>
      <sheetName val="人事信息-代表级"/>
      <sheetName val="人事信息 -主任级"/>
      <sheetName val="人事信息 -纵队长"/>
      <sheetName val="销售部在职人员名单"/>
      <sheetName val="一线教练行程管理"/>
      <sheetName val="辅助表"/>
      <sheetName val="汇总表"/>
      <sheetName val="统计表"/>
      <sheetName val="01-续签进度表 "/>
      <sheetName val="02-退休人员改签进度表"/>
      <sheetName val="03-转正进度表"/>
      <sheetName val="04-辅助表-区域划分"/>
      <sheetName val="达法定退休年龄标准"/>
      <sheetName val="正式人员 (2)"/>
      <sheetName val="00 交接表"/>
      <sheetName val="01 交接表填写指引"/>
      <sheetName val="02 检验员列表"/>
      <sheetName val="03 成品品号与品名"/>
      <sheetName val="04 材料物料号"/>
      <sheetName val="05 供应商简称"/>
      <sheetName val="06 不合格项目对照表"/>
      <sheetName val="07 投诉方式"/>
      <sheetName val="成品和半成品"/>
      <sheetName val="领班员工分组表"/>
      <sheetName val="工艺路线新"/>
      <sheetName val="工艺路线"/>
      <sheetName val="04.30A   "/>
      <sheetName val="05.03消毒B"/>
      <sheetName val="04.30B区"/>
      <sheetName val="05.04A  "/>
      <sheetName val="05.04B区"/>
      <sheetName val="05.05A "/>
      <sheetName val="05.05B区"/>
      <sheetName val="05.06A "/>
      <sheetName val="05.06B区"/>
      <sheetName val="05.07A "/>
      <sheetName val="05.07B区"/>
      <sheetName val="05.08A "/>
      <sheetName val="05.08B区"/>
      <sheetName val="05.11B区 "/>
      <sheetName val="05.11A "/>
      <sheetName val="05.12A  "/>
      <sheetName val="05.12B区"/>
      <sheetName val="05.13A"/>
      <sheetName val="05.13B区"/>
      <sheetName val="05.14A"/>
      <sheetName val="05.14B区"/>
      <sheetName val="05.15A"/>
      <sheetName val="05.15B区 "/>
      <sheetName val="05.16A"/>
      <sheetName val="05.16B区"/>
      <sheetName val="05.18A"/>
      <sheetName val="05.18B区"/>
      <sheetName val="05.19A"/>
      <sheetName val="05.20A"/>
      <sheetName val="05.20B区 "/>
      <sheetName val="05.21A"/>
      <sheetName val="05.21B区"/>
      <sheetName val="05.22A"/>
      <sheetName val="05.22B区"/>
      <sheetName val="05.23A"/>
      <sheetName val="05.23B区"/>
      <sheetName val="05.24A"/>
      <sheetName val="05.24B区 "/>
      <sheetName val="05.25A"/>
      <sheetName val="05.25B区"/>
      <sheetName val="05.26A"/>
      <sheetName val="05.26B区"/>
      <sheetName val="05.27A"/>
      <sheetName val="05.27B区 "/>
      <sheetName val="05.28B区"/>
      <sheetName val="05.28A"/>
      <sheetName val="05.29B区"/>
      <sheetName val="05.29A"/>
      <sheetName val="06.02A"/>
      <sheetName val="06.02B区"/>
      <sheetName val="机手日考核"/>
      <sheetName val="甲班05月KPI明细"/>
      <sheetName val="借调考勤汇总"/>
      <sheetName val="1234"/>
      <sheetName val="花名册"/>
      <sheetName val="顾问信息跟进表"/>
      <sheetName val="转单0"/>
      <sheetName val="转单1"/>
      <sheetName val="转单2"/>
      <sheetName val="无电话号码"/>
      <sheetName val="未鉴定"/>
      <sheetName val="补充信息"/>
      <sheetName val="总表"/>
      <sheetName val="产品价格体系"/>
      <sheetName val="非直营"/>
      <sheetName val="张蕊"/>
      <sheetName val="张蕊地区会计"/>
      <sheetName val="张敏娜"/>
      <sheetName val="张敏娜地区会计"/>
      <sheetName val="洪伟平"/>
      <sheetName val="洪伟平地区会计"/>
      <sheetName val="李彦名"/>
      <sheetName val="李彦名地区会计"/>
      <sheetName val="赵岩艳"/>
      <sheetName val="赵岩艳地区会计"/>
      <sheetName val="周舒芸"/>
      <sheetName val="周舒芸地区会计"/>
      <sheetName val="侯双"/>
      <sheetName val="侯双地区会计"/>
      <sheetName val="石艳玲"/>
      <sheetName val="石艳玲地区会计"/>
      <sheetName val="周在凤"/>
      <sheetName val="周在凤地区会计"/>
      <sheetName val="许翠竹"/>
      <sheetName val="许翠竹地区会计"/>
      <sheetName val="莫海敏"/>
      <sheetName val="莫海敏地区会计"/>
      <sheetName val="李艳冰"/>
      <sheetName val="李艳冰地区会计"/>
      <sheetName val="巫晓瑛"/>
      <sheetName val="巫晓瑛地区会计"/>
      <sheetName val="余海丽"/>
      <sheetName val="余海丽地区会计"/>
      <sheetName val="直营"/>
      <sheetName val="底稿"/>
      <sheetName val="临时"/>
      <sheetName val="终止合作或费用转移部分"/>
      <sheetName val="会计名单"/>
      <sheetName val="终审会计名单"/>
      <sheetName val="变更会计和经销商关系"/>
      <sheetName val="人事信息"/>
      <sheetName val="入职"/>
      <sheetName val="异动"/>
      <sheetName val="转正-地区"/>
      <sheetName val="转正-总部"/>
      <sheetName val="续签"/>
      <sheetName val="递交文件 "/>
      <sheetName val="入职（原始模板）"/>
      <sheetName val="评价"/>
      <sheetName val="工作积累"/>
      <sheetName val="直接上级对应表"/>
      <sheetName val="地区会计"/>
      <sheetName val="START HERE"/>
      <sheetName val="Definitions"/>
      <sheetName val="Co. Profile &amp; Comp Practices"/>
      <sheetName val="Manpower"/>
      <sheetName val="Graduate Starting Salaries"/>
      <sheetName val="Pension Plan Details"/>
      <sheetName val="China - Shanghai"/>
      <sheetName val="China - 2nd Tier Cities"/>
      <sheetName val="表1"/>
      <sheetName val="计算表2"/>
      <sheetName val="基准表"/>
      <sheetName val="面积图"/>
      <sheetName val="图表2"/>
      <sheetName val="规划求解"/>
      <sheetName val="单位利润"/>
      <sheetName val="确定Qe方法图示"/>
      <sheetName val="Main Rogers"/>
      <sheetName val="VoIP"/>
      <sheetName val="Company Guidance"/>
      <sheetName val="Instructions &amp; Macros"/>
      <sheetName val="Guidance"/>
      <sheetName val="中区人员名单-核实后"/>
      <sheetName val="赵玉芳"/>
      <sheetName val="东营-威海"/>
      <sheetName val="门店信息"/>
      <sheetName val="沟通进度表"/>
      <sheetName val="秀冬"/>
      <sheetName val="王菲"/>
      <sheetName val="苏州人员信息-最新"/>
      <sheetName val="错误反馈0718"/>
      <sheetName val="一线非正常状态人员信息反馈 (第一批次)"/>
      <sheetName val="收集率明细表"/>
      <sheetName val="实收透视"/>
      <sheetName val="合格透视"/>
      <sheetName val="续签明细"/>
      <sheetName val="异动明细"/>
      <sheetName val="转正明细"/>
      <sheetName val="其他资料明细"/>
      <sheetName val="补交资料明细"/>
      <sheetName val=""/>
      <sheetName val="汇报"/>
      <sheetName val="人员沟通进度跟进表"/>
      <sheetName val="过程报告鉴定表"/>
      <sheetName val="教练信息"/>
      <sheetName val="信息修改"/>
      <sheetName val="物料主数据"/>
      <sheetName val="（总部物资分类表）"/>
      <sheetName val="数量的基本单位"/>
      <sheetName val="采购组 "/>
      <sheetName val="仓储地点"/>
      <sheetName val="会计相关信息"/>
      <sheetName val="汇总（实业+中国+中国湖北）RMB"/>
      <sheetName val="实业RMB"/>
      <sheetName val="中国RMB"/>
      <sheetName val="中国湖北RMB"/>
      <sheetName val="天津RMB"/>
      <sheetName val="汇总（实业+中国+中国湖北+天津）RMB"/>
      <sheetName val="昆山RMB"/>
      <sheetName val="昆山USD"/>
      <sheetName val="天津工会RMB"/>
      <sheetName val="实业现金流量表"/>
      <sheetName val="中国现金流量表"/>
      <sheetName val="中国湖北现金流量表"/>
      <sheetName val="实业"/>
      <sheetName val="中国"/>
      <sheetName val="资金计划"/>
      <sheetName val="福利"/>
      <sheetName val="预算明细表"/>
      <sheetName val="主任级别以上奖金测算"/>
      <sheetName val="纵队奖金测算"/>
      <sheetName val="入离职计划"/>
      <sheetName val="调薪计划"/>
      <sheetName val="供应链费用分布"/>
      <sheetName val="品种销售报表(包装)"/>
      <sheetName val="实业公司2013年资产购置"/>
      <sheetName val="包材价格"/>
      <sheetName val="78扣未税价格 20140627"/>
      <sheetName val="推荐承包者信息"/>
      <sheetName val="朱传来"/>
      <sheetName val="赵欣"/>
      <sheetName val="陈少婷"/>
      <sheetName val="罗薇"/>
      <sheetName val="王佐依"/>
      <sheetName val="陈思林"/>
      <sheetName val="钟晓琴"/>
      <sheetName val="卫曦琼"/>
      <sheetName val="表格清单"/>
      <sheetName val="门店评估汇总表"/>
      <sheetName val="流程图"/>
      <sheetName val="区域任务分解表"/>
      <sheetName val="区域品种任务分解表"/>
      <sheetName val="督导任务分解表"/>
      <sheetName val="督导品种任务分解表"/>
      <sheetName val="门店任务分解表"/>
      <sheetName val="门店品种任务分解表"/>
      <sheetName val="经销商销售计划表 (年度）"/>
      <sheetName val="经销商订单计划表"/>
      <sheetName val="直营客户订单计划表"/>
      <sheetName val="促销门店信息模型"/>
      <sheetName val="促销员工资预算表-按个人目标计算"/>
      <sheetName val="促销员工资预算表-按城市与星级对应目标计算"/>
      <sheetName val="Audit"/>
      <sheetName val="Ratios"/>
      <sheetName val="Revenues"/>
      <sheetName val="Margins"/>
      <sheetName val="Fixed Assets"/>
      <sheetName val="Other LT assets"/>
      <sheetName val="WC"/>
      <sheetName val="Others"/>
      <sheetName val="CF"/>
      <sheetName val="WACC"/>
      <sheetName val="Sensitivities"/>
      <sheetName val="Charts"/>
      <sheetName val="Hippo DCF_27 Jan 03 FINAL"/>
      <sheetName val="店长名单1"/>
      <sheetName val="顾问申请终止合作名单(含教练)"/>
      <sheetName val="人事明细 "/>
      <sheetName val="教练明细"/>
      <sheetName val="Content"/>
      <sheetName val="By Quarter"/>
      <sheetName val="Organic growth"/>
      <sheetName val="P&amp;L"/>
      <sheetName val="CFS"/>
      <sheetName val="Short BS &amp; CFS"/>
      <sheetName val="mwarePreview"/>
      <sheetName val="Half-Year P&amp;L"/>
      <sheetName val="FX"/>
      <sheetName val="Acq.-Disp."/>
      <sheetName val="Countries"/>
      <sheetName val="Modelware Items"/>
      <sheetName val="Link Sheet"/>
      <sheetName val="Chart-Data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10"/>
      <sheetName val="GE Upload1"/>
      <sheetName val="2nd Page Sheet"/>
      <sheetName val="Output Sheets"/>
      <sheetName val="Populator page"/>
      <sheetName val="PONL fleet list"/>
      <sheetName val="Operating stats"/>
      <sheetName val="Credit stats"/>
      <sheetName val="Trading stats"/>
      <sheetName val="PO"/>
      <sheetName val="ABP"/>
      <sheetName val="Forth"/>
      <sheetName val="Mersey"/>
      <sheetName val="ITCSI"/>
      <sheetName val="Johor"/>
      <sheetName val="Patrick"/>
      <sheetName val="Auckland"/>
      <sheetName val="Tauranga"/>
      <sheetName val="NWS"/>
      <sheetName val="IBES - Revenue"/>
      <sheetName val="IBES - EBITDA"/>
      <sheetName val="IBES - EBIT"/>
      <sheetName val="IBES - Net income"/>
      <sheetName val="IBES - EPS"/>
      <sheetName val="IBES - BV"/>
      <sheetName val="IBES - ROE"/>
      <sheetName val="Template"/>
      <sheetName val="PSA"/>
      <sheetName val="Donnelly"/>
      <sheetName val="Exide"/>
      <sheetName val="FMO"/>
      <sheetName val="Hayes Lemmerz"/>
      <sheetName val="TRW"/>
      <sheetName val=" Pricing &amp; Cost Assumptions"/>
      <sheetName val="cons-a"/>
      <sheetName val="cons-q"/>
      <sheetName val="net-a"/>
      <sheetName val="net-q"/>
      <sheetName val="publ-a&amp;q"/>
      <sheetName val="ent-a (2)"/>
      <sheetName val="ent-q"/>
      <sheetName val="IS"/>
      <sheetName val="程序"/>
      <sheetName val="日控明细"/>
      <sheetName val="组织结构图（推系统）"/>
      <sheetName val="职务层级图（推系统）"/>
      <sheetName val="增编表"/>
      <sheetName val="组织编制及人员表（推系统）"/>
      <sheetName val="职务层级图1"/>
      <sheetName val="法人确定过程"/>
      <sheetName val="月亮小屋清洁、物资采购、装修状态进度"/>
      <sheetName val="房源流失"/>
      <sheetName val="装修采购状态"/>
      <sheetName val="物资采购状态"/>
      <sheetName val="开荒清洁、保洁、物资需求状态"/>
      <sheetName val="月亮小屋跟进进度-8月27日 (2)"/>
      <sheetName val="信息汇总"/>
      <sheetName val="月亮小屋状态"/>
      <sheetName val="全国行政区划"/>
      <sheetName val="差旅费-销售人事"/>
      <sheetName val="差旅费（中国） -共享中心"/>
      <sheetName val="差旅费（实业） -共享中心"/>
      <sheetName val="差旅费（天津） -共享中心"/>
      <sheetName val="差旅费（中国）-伙伴中心 "/>
      <sheetName val="差旅费（天津）-伙伴中心 "/>
      <sheetName val="差旅费（实业）-伙伴中心"/>
      <sheetName val="业务招待明细表"/>
      <sheetName val="人事管理费"/>
      <sheetName val="招聘费用明细表"/>
      <sheetName val="每日在职"/>
      <sheetName val="行政费用 (2)"/>
      <sheetName val="汇总（实业+实业湖北+中国+中国湖北）RMB"/>
      <sheetName val="实业湖北RMB"/>
      <sheetName val="汇总（实业+实业湖北+中国+中国湖北+天津）RMB"/>
      <sheetName val="实业湖北现金流量表"/>
      <sheetName val="2014春节值班表"/>
      <sheetName val="2015年1月"/>
      <sheetName val="2015年2月"/>
      <sheetName val="草稿"/>
      <sheetName val="2015年3月"/>
      <sheetName val="08-09CS"/>
      <sheetName val="数据来源"/>
      <sheetName val="08-09PL(CW)"/>
      <sheetName val="08-09BS"/>
      <sheetName val="Note"/>
      <sheetName val="销售预算"/>
      <sheetName val="溢价"/>
      <sheetName val="工资11"/>
      <sheetName val="工资12"/>
      <sheetName val="工资1"/>
      <sheetName val="发货预算"/>
      <sheetName val="市场费用"/>
      <sheetName val="市场费用2"/>
      <sheetName val="商场费用报销数"/>
      <sheetName val="销售折扣兑现"/>
      <sheetName val="营业费用(销售部)"/>
      <sheetName val="商场费用资金"/>
      <sheetName val="运输费"/>
      <sheetName val="储运、采购部"/>
      <sheetName val="资产支出"/>
      <sheetName val="原材料"/>
      <sheetName val="税金"/>
      <sheetName val="销售回款"/>
      <sheetName val="人资部"/>
      <sheetName val="能力库明细-海如提供"/>
      <sheetName val="5月份总部线演示线在职明细"/>
      <sheetName val="5月份协同线在职明细"/>
      <sheetName val="评价覆盖率"/>
      <sheetName val="专员级评价合格数量得分"/>
      <sheetName val="总部线演示线评价合格率"/>
      <sheetName val="主任级评价合格分数得分"/>
      <sheetName val="9月离职人员"/>
      <sheetName val="Spot"/>
      <sheetName val="Future"/>
      <sheetName val="from1989"/>
      <sheetName val="WTI future"/>
      <sheetName val="price vs. volume"/>
      <sheetName val="vs. HSI"/>
      <sheetName val="price vs. volume (2)"/>
      <sheetName val="图表1"/>
      <sheetName val="2005.12帐面资产(合资可研)"/>
      <sheetName val="2005.12在建工程账面价值(合资可研)"/>
      <sheetName val="2005.12资产台帐(报集团台帐)"/>
      <sheetName val="2006.03固定资产台帐"/>
      <sheetName val="设备类-机械"/>
      <sheetName val="设备类-动力"/>
      <sheetName val="设备类-传导"/>
      <sheetName val="设备类-检测"/>
      <sheetName val="设备类-运输"/>
      <sheetName val="设备类-管理用具"/>
      <sheetName val="设备类-计算机"/>
      <sheetName val="设备类-教学"/>
      <sheetName val="设备类-炊事"/>
      <sheetName val="设备类-医疗"/>
      <sheetName val="2005.12资产台帐"/>
      <sheetName val="建筑类固定资产"/>
      <sheetName val="土地清点"/>
      <sheetName val="在建工程设备"/>
      <sheetName val="在建土建"/>
      <sheetName val="工程物资"/>
      <sheetName val="长期股权投资"/>
      <sheetName val="GDZC结构年度比较"/>
      <sheetName val="GDZC结构年度比较-1"/>
      <sheetName val="GDZC结构同业比较-1"/>
      <sheetName val="LDZC结构年度比较"/>
      <sheetName val="LDZC结构同业比较"/>
      <sheetName val="ZC构成比较"/>
      <sheetName val="固定资产变动"/>
      <sheetName val="应收帐款占用"/>
      <sheetName val="存货周转次数"/>
      <sheetName val="固定资产使用效益"/>
      <sheetName val="会计科目"/>
      <sheetName val="会计科目及编码"/>
      <sheetName val="科目统计"/>
      <sheetName val="比较"/>
      <sheetName val="增减对比"/>
      <sheetName val="主要业务处理"/>
      <sheetName val="DBF转换"/>
      <sheetName val="old"/>
      <sheetName val="小闭环会计科目"/>
      <sheetName val="总账2000"/>
      <sheetName val="All Assumption Printout"/>
      <sheetName val="Multiple"/>
      <sheetName val="Key Ratio Printout"/>
      <sheetName val="E&amp;P Printout"/>
      <sheetName val="Sinop-Valuation Analysis"/>
      <sheetName val="Sinop-PetroChina Ratios"/>
      <sheetName val="Sinop-Sinopec Factors"/>
      <sheetName val="Sinop-Segmental Analysis"/>
      <sheetName val="Daily Update"/>
      <sheetName val="Tri-Sheets"/>
      <sheetName val="DCF"/>
      <sheetName val="(Ref) Combined"/>
      <sheetName val="Sinop operating"/>
      <sheetName val="Sinop cost"/>
      <sheetName val="Oil Px Sensitivity"/>
      <sheetName val="DCF &amp; Multiples"/>
      <sheetName val="LWG Final Printout"/>
      <sheetName val="Final output"/>
      <sheetName val="Printout"/>
      <sheetName val="CICC model"/>
      <sheetName val="Combined"/>
      <sheetName val="Question List"/>
      <sheetName val="E&amp;P"/>
      <sheetName val="R&amp;M"/>
      <sheetName val="Chemical"/>
      <sheetName val="Natural gas"/>
      <sheetName val="Corporate"/>
      <sheetName val="(Reference) R&amp;M"/>
      <sheetName val="销售成本"/>
      <sheetName val="利润 "/>
      <sheetName val="销售收入  (2)"/>
      <sheetName val="总成产量新"/>
      <sheetName val="总成产量（1 ）"/>
      <sheetName val="销售成本  (2)"/>
      <sheetName val="通知"/>
      <sheetName val="管理费"/>
      <sheetName val="制造费"/>
      <sheetName val="营业及财务费"/>
      <sheetName val="轻型车"/>
      <sheetName val="其他内部"/>
      <sheetName val="青岛"/>
      <sheetName val="总装"/>
      <sheetName val="总成产量1 "/>
      <sheetName val="djgmain"/>
      <sheetName val="销售收入 "/>
      <sheetName val="销售成本 "/>
      <sheetName val="Sheet1 (3)"/>
      <sheetName val="SegBS"/>
      <sheetName val="BS Dec09"/>
      <sheetName val="SegPL"/>
      <sheetName val="PL Dec09"/>
      <sheetName val="LJEs"/>
      <sheetName val="CJEs"/>
      <sheetName val="CJE 1 support"/>
      <sheetName val="CJE 1a support"/>
      <sheetName val="CJE3 &amp; 4-support"/>
      <sheetName val="CF-summ"/>
      <sheetName val="CFwksht"/>
      <sheetName val="CFBal_movt"/>
      <sheetName val="BS_CH 09"/>
      <sheetName val="PL_CH 09"/>
      <sheetName val="TB_SHCL 09"/>
      <sheetName val="BS_SHCL 09"/>
      <sheetName val="PL_SHCL 09"/>
      <sheetName val="TB_SHT 09"/>
      <sheetName val="BS_SHT 09"/>
      <sheetName val="PL_SHT 09"/>
      <sheetName val="TB_CAL_SC"/>
      <sheetName val="BS_CAL 09"/>
      <sheetName val="PL_CAL 09"/>
      <sheetName val="BS_CIG 09"/>
      <sheetName val="TB_CIG 09"/>
      <sheetName val="PL_CIG 09"/>
      <sheetName val="NTA"/>
      <sheetName val="FA"/>
      <sheetName val="SGX-pg1"/>
      <sheetName val="SGX-others"/>
      <sheetName val="hp"/>
      <sheetName val="bkLoan"/>
      <sheetName val="PLseg"/>
      <sheetName val="(to ignore) TB_CAL 09"/>
      <sheetName val="ignore-RJE"/>
      <sheetName val="Fusion"/>
      <sheetName val="Mode d'emploi"/>
      <sheetName val="InsertBG"/>
      <sheetName val="Titres &amp; Liens"/>
      <sheetName val="Bilan"/>
      <sheetName val="Revue Bilan"/>
      <sheetName val="Revue P&amp;L"/>
      <sheetName val="SIG"/>
      <sheetName val="Matrice Audit"/>
      <sheetName val="SUAD"/>
      <sheetName val="B_BG"/>
      <sheetName val="B3_1"/>
      <sheetName val="B3_2"/>
      <sheetName val="B3_3"/>
      <sheetName val="B3_4"/>
      <sheetName val="B3_5"/>
      <sheetName val="B3_6"/>
      <sheetName val="B3_7"/>
      <sheetName val="B3_8"/>
      <sheetName val="B3_9"/>
      <sheetName val="B3_10"/>
      <sheetName val="B3_11"/>
      <sheetName val="B3_12"/>
      <sheetName val="B3_13"/>
      <sheetName val="B3_14"/>
      <sheetName val="B3_15"/>
      <sheetName val="B3_16"/>
      <sheetName val="B3_17"/>
      <sheetName val="B3_18"/>
      <sheetName val="B3_19"/>
      <sheetName val="B3_20"/>
      <sheetName val="Audit gauge"/>
      <sheetName val="Etat de passage"/>
      <sheetName val="Structure bilantielle"/>
      <sheetName val="Ratios "/>
      <sheetName val="Anal Fin."/>
      <sheetName val="Titre Report"/>
      <sheetName val="R_BS"/>
      <sheetName val="R_P&amp;L"/>
      <sheetName val="param Lead"/>
      <sheetName val="param fiscal"/>
      <sheetName val="libellé fiscal"/>
      <sheetName val="Libellés PCG"/>
      <sheetName val="B verif"/>
      <sheetName val="TCD_P1"/>
      <sheetName val="TCD_P2"/>
      <sheetName val="TCD_P3"/>
      <sheetName val="TCD section"/>
      <sheetName val="TCD_R"/>
      <sheetName val="TCD"/>
      <sheetName val="date"/>
      <sheetName val="科目汇总"/>
      <sheetName val="汽车"/>
      <sheetName val="凭证"/>
      <sheetName val="应收账款"/>
      <sheetName val="其他应收款 "/>
      <sheetName val="其他应付款"/>
      <sheetName val="应付账款"/>
      <sheetName val="在建工程"/>
      <sheetName val="预付账款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管理项目进度表"/>
      <sheetName val="sheet17"/>
      <sheetName val="?d?l?? (full-SUV)"/>
      <sheetName val="総合B"/>
      <sheetName val="_d_l__ (full-SUV)"/>
      <sheetName val="表5-2 地区別CO2排出実績"/>
      <sheetName val="??・??×?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OTO"/>
      <sheetName val="日程"/>
      <sheetName val="進め方"/>
      <sheetName val="当月步行图"/>
      <sheetName val="MPL 技連"/>
      <sheetName val="342E BLOCK"/>
      <sheetName val="生涯利益計画ｼｰﾄ"/>
      <sheetName val="PARAMETRES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ES3"/>
      <sheetName val="391.各"/>
      <sheetName val="90檢討稿_實際"/>
      <sheetName val="0397NNA"/>
      <sheetName val="FR管理工程図"/>
      <sheetName val="Europe PU-1"/>
      <sheetName val="(1b)Company"/>
      <sheetName val="(4A)J-Market"/>
      <sheetName val="(10) ProdType"/>
      <sheetName val="ŽÔ‰ïW–ñ"/>
      <sheetName val="Customer input"/>
      <sheetName val="resume"/>
      <sheetName val="WEIGHT"/>
      <sheetName val="NYTO-model"/>
      <sheetName val="計算ｼｰﾄ"/>
      <sheetName val="Destination Table"/>
      <sheetName val="試作工"/>
      <sheetName val="99年度原単位"/>
      <sheetName val="外表面Ａ"/>
      <sheetName val="DIEZEL動弁相場"/>
      <sheetName val="RD제품개발투자비(매가)"/>
      <sheetName val="管理_目_度表"/>
      <sheetName val="過不足ﾏﾄﾒ"/>
      <sheetName val="新目標"/>
      <sheetName val="14mmQfup"/>
      <sheetName val="ﾊﾞﾙﾌﾞﾘｰｸ"/>
      <sheetName val="현금경비중역"/>
      <sheetName val="기안"/>
      <sheetName val="종합"/>
      <sheetName val="MH"/>
      <sheetName val="경비계정"/>
      <sheetName val="유형별총괄"/>
      <sheetName val="일반편성표"/>
      <sheetName val="세부내역"/>
      <sheetName val="IT편성표"/>
      <sheetName val="IT예산 상세내역"/>
      <sheetName val="______"/>
      <sheetName val="실적"/>
      <sheetName val="S1"/>
      <sheetName val="S2"/>
      <sheetName val="S3"/>
      <sheetName val="S4"/>
      <sheetName val="추이그래프"/>
      <sheetName val="추이그래프 (2)"/>
      <sheetName val="조직도"/>
      <sheetName val="PTR台손익"/>
      <sheetName val="소유주(원)"/>
      <sheetName val="R&amp;D"/>
      <sheetName val="GRACE"/>
      <sheetName val="완성차"/>
      <sheetName val="INPUT"/>
      <sheetName val="품의플로"/>
      <sheetName val="항목(1)"/>
      <sheetName val="주소(한문)"/>
      <sheetName val="의장34반"/>
      <sheetName val="의장2반 "/>
      <sheetName val="가격표"/>
      <sheetName val="TCA"/>
      <sheetName val="협조전"/>
      <sheetName val="대외공문"/>
      <sheetName val="2.대외공문"/>
      <sheetName val="차종분석2차"/>
      <sheetName val="C"/>
      <sheetName val="계산내역"/>
      <sheetName val="49455"/>
      <sheetName val="●목차"/>
      <sheetName val="TMMAN"/>
      <sheetName val="TOT"/>
      <sheetName val="세목별"/>
      <sheetName val="major"/>
      <sheetName val="자체실적1Q"/>
      <sheetName val="eqpmad2"/>
      <sheetName val="Book3"/>
      <sheetName val="9899DISC"/>
      <sheetName val="Sheet18"/>
      <sheetName val="총괄표"/>
      <sheetName val="full (2)"/>
      <sheetName val="계정"/>
      <sheetName val="진급관련DATA"/>
      <sheetName val="계열사현황종합"/>
      <sheetName val="전부인쇄"/>
      <sheetName val="2월"/>
      <sheetName val="Macro2"/>
      <sheetName val="업체명"/>
      <sheetName val="일괄인쇄"/>
      <sheetName val="주행"/>
      <sheetName val="전산품의"/>
      <sheetName val="●현황"/>
      <sheetName val="유첨#2"/>
      <sheetName val="Macro1"/>
      <sheetName val="차종별"/>
      <sheetName val="THEME CODE"/>
      <sheetName val="CR CODE"/>
      <sheetName val="부서CODE"/>
      <sheetName val="OPT손익 내수"/>
      <sheetName val="OPT손익 수출"/>
      <sheetName val="A-A"/>
      <sheetName val="베네"/>
      <sheetName val="BASE"/>
      <sheetName val="외주현황.wq1"/>
      <sheetName val="M1master"/>
      <sheetName val="全仕向地"/>
      <sheetName val="115円ﾍﾞｰｽ"/>
      <sheetName val="CKW1"/>
      <sheetName val="CKGZ"/>
      <sheetName val="CKGC"/>
      <sheetName val="销售收入A4"/>
      <sheetName val="アセアン"/>
      <sheetName val="UP1"/>
      <sheetName val="UP3"/>
      <sheetName val="Exceptions"/>
      <sheetName val="LABEL"/>
      <sheetName val="Recommend"/>
      <sheetName val="square1"/>
      <sheetName val="諸元比較詳細２.５ﾄﾝ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Z8 BASE"/>
      <sheetName val="Z8 BASE ASS"/>
      <sheetName val="設計設定一覧"/>
      <sheetName val="VTT 02.08-03.09"/>
      <sheetName val="일자별접수"/>
      <sheetName val="일자별집행"/>
      <sheetName val="자금집행내역"/>
      <sheetName val="일별자금계획"/>
      <sheetName val="주간별자금계획"/>
      <sheetName val="월별자금계획"/>
      <sheetName val="함수창고"/>
      <sheetName val="계정과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">
          <cell r="A15" t="b">
            <v>1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8">
          <cell r="A58">
            <v>1000000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B3">
            <v>5</v>
          </cell>
        </row>
      </sheetData>
      <sheetData sheetId="275">
        <row r="3">
          <cell r="B3">
            <v>5</v>
          </cell>
        </row>
      </sheetData>
      <sheetData sheetId="276">
        <row r="3">
          <cell r="B3">
            <v>5</v>
          </cell>
        </row>
      </sheetData>
      <sheetData sheetId="277" refreshError="1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사원번호</v>
          </cell>
        </row>
      </sheetData>
      <sheetData sheetId="392"/>
      <sheetData sheetId="393"/>
      <sheetData sheetId="394">
        <row r="1">
          <cell r="A1" t="str">
            <v>사원번호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2">
          <cell r="A2" t="str">
            <v>보증금명세서(임차보증금)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>
        <row r="2">
          <cell r="A2" t="str">
            <v>배서어음명세서</v>
          </cell>
        </row>
      </sheetData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B14" t="str">
            <v>사용가능여부</v>
          </cell>
        </row>
      </sheetData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1">
          <cell r="A1" t="str">
            <v>资产折旧清单</v>
          </cell>
        </row>
      </sheetData>
      <sheetData sheetId="523">
        <row r="2">
          <cell r="B2" t="str">
            <v>旺满嘉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>
        <row r="5">
          <cell r="B5">
            <v>12898</v>
          </cell>
        </row>
      </sheetData>
      <sheetData sheetId="553"/>
      <sheetData sheetId="554"/>
      <sheetData sheetId="555"/>
      <sheetData sheetId="556" refreshError="1"/>
      <sheetData sheetId="557" refreshError="1"/>
      <sheetData sheetId="558">
        <row r="1">
          <cell r="A1" t="str">
            <v>资产折旧清单</v>
          </cell>
        </row>
      </sheetData>
      <sheetData sheetId="559">
        <row r="2">
          <cell r="B2" t="str">
            <v>旺满嘉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>
        <row r="1">
          <cell r="A1" t="str">
            <v>DSZBS</v>
          </cell>
        </row>
      </sheetData>
      <sheetData sheetId="616">
        <row r="2">
          <cell r="B2" t="str">
            <v>旺满嘉</v>
          </cell>
        </row>
      </sheetData>
      <sheetData sheetId="617">
        <row r="2">
          <cell r="B2" t="str">
            <v>旺满嘉</v>
          </cell>
        </row>
      </sheetData>
      <sheetData sheetId="618">
        <row r="2">
          <cell r="B2" t="str">
            <v>旺满嘉</v>
          </cell>
        </row>
      </sheetData>
      <sheetData sheetId="619">
        <row r="2">
          <cell r="B2" t="str">
            <v>旺满嘉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2">
          <cell r="B2" t="str">
            <v>旺满嘉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2">
          <cell r="B2" t="str">
            <v>旺满嘉</v>
          </cell>
        </row>
      </sheetData>
      <sheetData sheetId="827">
        <row r="2">
          <cell r="B2" t="str">
            <v>旺满嘉</v>
          </cell>
        </row>
      </sheetData>
      <sheetData sheetId="828">
        <row r="2">
          <cell r="B2" t="str">
            <v>旺满嘉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1">
          <cell r="A1" t="str">
            <v>数据说明：在职人员名单来源于2015年8月3日08:30 SAP-HR系统数据，入离职日期来源于2015年8月3日 08:30 SAP-HR系统数据</v>
          </cell>
        </row>
      </sheetData>
      <sheetData sheetId="857">
        <row r="2">
          <cell r="B2" t="str">
            <v>旺满嘉</v>
          </cell>
        </row>
      </sheetData>
      <sheetData sheetId="858">
        <row r="1">
          <cell r="A1" t="str">
            <v>数据说明：在职人员名单来源于2015年9月1日08:30 SAP-HR系统数据，入离职日期来源于2015年9月1日 08:30 SAP-HR系统数据</v>
          </cell>
        </row>
      </sheetData>
      <sheetData sheetId="859">
        <row r="2">
          <cell r="B2" t="str">
            <v>旺满嘉</v>
          </cell>
        </row>
      </sheetData>
      <sheetData sheetId="860">
        <row r="2">
          <cell r="B2" t="str">
            <v>旺满嘉</v>
          </cell>
        </row>
      </sheetData>
      <sheetData sheetId="861">
        <row r="2">
          <cell r="B2" t="str">
            <v>旺满嘉</v>
          </cell>
        </row>
      </sheetData>
      <sheetData sheetId="862">
        <row r="1">
          <cell r="B1" t="str">
            <v>物料号</v>
          </cell>
        </row>
      </sheetData>
      <sheetData sheetId="863">
        <row r="2">
          <cell r="B2" t="str">
            <v>旺满嘉</v>
          </cell>
        </row>
      </sheetData>
      <sheetData sheetId="864">
        <row r="2">
          <cell r="B2" t="str">
            <v>旺满嘉</v>
          </cell>
        </row>
      </sheetData>
      <sheetData sheetId="865">
        <row r="2">
          <cell r="B2" t="str">
            <v>旺满嘉</v>
          </cell>
        </row>
      </sheetData>
      <sheetData sheetId="866">
        <row r="3">
          <cell r="E3">
            <v>26.7</v>
          </cell>
        </row>
      </sheetData>
      <sheetData sheetId="867">
        <row r="2">
          <cell r="B2" t="str">
            <v>旺满嘉</v>
          </cell>
        </row>
      </sheetData>
      <sheetData sheetId="868"/>
      <sheetData sheetId="869"/>
      <sheetData sheetId="870">
        <row r="2">
          <cell r="B2" t="str">
            <v>旺满嘉</v>
          </cell>
        </row>
      </sheetData>
      <sheetData sheetId="871">
        <row r="2">
          <cell r="B2" t="str">
            <v>旺满嘉</v>
          </cell>
        </row>
      </sheetData>
      <sheetData sheetId="872">
        <row r="2">
          <cell r="B2" t="str">
            <v>旺满嘉</v>
          </cell>
        </row>
      </sheetData>
      <sheetData sheetId="873">
        <row r="2">
          <cell r="B2" t="str">
            <v>旺满嘉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>
        <row r="1">
          <cell r="A1" t="str">
            <v>资产折旧清单</v>
          </cell>
        </row>
      </sheetData>
      <sheetData sheetId="1843">
        <row r="2">
          <cell r="B2" t="str">
            <v>旺满嘉</v>
          </cell>
        </row>
      </sheetData>
      <sheetData sheetId="1844" refreshError="1"/>
      <sheetData sheetId="1845" refreshError="1"/>
      <sheetData sheetId="1846" refreshError="1"/>
      <sheetData sheetId="1847">
        <row r="2">
          <cell r="B2" t="str">
            <v>旺满嘉</v>
          </cell>
        </row>
      </sheetData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/>
      <sheetData sheetId="1869"/>
      <sheetData sheetId="1870"/>
      <sheetData sheetId="1871"/>
      <sheetData sheetId="1872">
        <row r="5">
          <cell r="B5">
            <v>12898</v>
          </cell>
        </row>
      </sheetData>
      <sheetData sheetId="1873"/>
      <sheetData sheetId="1874"/>
      <sheetData sheetId="1875"/>
      <sheetData sheetId="1876" refreshError="1"/>
      <sheetData sheetId="1877" refreshError="1"/>
      <sheetData sheetId="1878">
        <row r="1">
          <cell r="A1" t="str">
            <v>资产折旧清单</v>
          </cell>
        </row>
      </sheetData>
      <sheetData sheetId="1879">
        <row r="2">
          <cell r="B2" t="str">
            <v>旺满嘉</v>
          </cell>
        </row>
      </sheetData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>
        <row r="1">
          <cell r="A1" t="str">
            <v>DSZBS</v>
          </cell>
        </row>
      </sheetData>
      <sheetData sheetId="1935">
        <row r="2">
          <cell r="B2" t="str">
            <v>旺满嘉</v>
          </cell>
        </row>
      </sheetData>
      <sheetData sheetId="1936">
        <row r="2">
          <cell r="B2" t="str">
            <v>旺满嘉</v>
          </cell>
        </row>
      </sheetData>
      <sheetData sheetId="1937" refreshError="1"/>
      <sheetData sheetId="1938">
        <row r="1">
          <cell r="A1" t="str">
            <v>COGENT HOLDINGS LIMITED &amp; ITS SUBSIDIARY COMPANIES</v>
          </cell>
        </row>
      </sheetData>
      <sheetData sheetId="1939">
        <row r="5">
          <cell r="C5" t="str">
            <v>CHL</v>
          </cell>
        </row>
      </sheetData>
      <sheetData sheetId="1940"/>
      <sheetData sheetId="1941">
        <row r="5">
          <cell r="B5" t="str">
            <v>CHL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>
        <row r="2">
          <cell r="E2" t="str">
            <v>금액</v>
          </cell>
        </row>
      </sheetData>
      <sheetData sheetId="2201"/>
      <sheetData sheetId="2202"/>
      <sheetData sheetId="2203"/>
      <sheetData sheetId="2204"/>
      <sheetData sheetId="2205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PA &gt;&gt;"/>
      <sheetName val="BEV"/>
      <sheetName val="PPA Backup"/>
      <sheetName val="Assumptions"/>
      <sheetName val="Sum of value"/>
      <sheetName val="WARA"/>
      <sheetName val=" CR(고객관계)"/>
      <sheetName val="DT(개발비)"/>
      <sheetName val="Backlog(수주잔고)"/>
      <sheetName val="AWF"/>
      <sheetName val="CAC"/>
      <sheetName val="PV amount"/>
      <sheetName val="DT_Royalty rate"/>
      <sheetName val="고객관계 지속기간 분석"/>
      <sheetName val="적용 금리"/>
      <sheetName val="Statistic Data_한국은행"/>
      <sheetName val="Interview&gt;&gt;"/>
      <sheetName val="개괄 By 전략팀"/>
      <sheetName val="개괄 by 특허팀"/>
      <sheetName val="질의및요청사항"/>
      <sheetName val="Q&amp;A"/>
      <sheetName val="DCF Projection&gt;&gt;"/>
      <sheetName val="Base Assumption"/>
      <sheetName val="DCF"/>
      <sheetName val="Sales"/>
      <sheetName val="COGS"/>
      <sheetName val="HR"/>
      <sheetName val="SG&amp;A"/>
      <sheetName val="Dep&amp;A"/>
      <sheetName val="CapEx"/>
      <sheetName val="NWC"/>
      <sheetName val="Tax"/>
      <sheetName val="NOA&amp;IBD"/>
      <sheetName val="WACC"/>
      <sheetName val="Macro Data"/>
      <sheetName val="PBC&gt;&gt;"/>
      <sheetName val="정산표_DGT"/>
      <sheetName val="GAAP BS"/>
      <sheetName val="Detailed PL"/>
      <sheetName val="FS_FY16_Corp+LLC"/>
      <sheetName val="Rome Topline"/>
      <sheetName val="기수주스케쥴(KRW)"/>
      <sheetName val="기수주스케쥴(USD)"/>
      <sheetName val="2016_06_24"/>
      <sheetName val="2016_07_05"/>
      <sheetName val="2016_08_08"/>
      <sheetName val="Project details_PBC"/>
      <sheetName val="Headcount"/>
      <sheetName val="Detailed BS Oct.15"/>
      <sheetName val="Detailed BS13"/>
      <sheetName val="Detailed BS14"/>
      <sheetName val="BS_2015"/>
      <sheetName val="PL_2015"/>
      <sheetName val="Project summary"/>
      <sheetName val="Project Details_가공"/>
      <sheetName val="HR_가공"/>
      <sheetName val="HR_PBC"/>
      <sheetName val="Employee"/>
      <sheetName val="Payroll"/>
      <sheetName val="Rent summary"/>
      <sheetName val="R&amp;D CAPEX"/>
      <sheetName val="NWC_PBC"/>
      <sheetName val="FS&gt;"/>
      <sheetName val="GAAP PL"/>
      <sheetName val="Cash PL"/>
      <sheetName val="GAAP PL13"/>
      <sheetName val="GAAP PL14"/>
      <sheetName val="GAAP PL15"/>
      <sheetName val="Detailed PL13"/>
      <sheetName val="Detailed PL14"/>
      <sheetName val="Detailed PL15"/>
      <sheetName val="LLC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H11" t="str">
            <v>Project  Doosan PPA</v>
          </cell>
        </row>
        <row r="14">
          <cell r="H14">
            <v>4255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작업"/>
      <sheetName val="계층구조"/>
      <sheetName val="♠자재코드♠"/>
      <sheetName val="대표도프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품종_두께</v>
          </cell>
          <cell r="B1" t="str">
            <v>대표그룹</v>
          </cell>
        </row>
        <row r="2">
          <cell r="A2" t="str">
            <v>S3009</v>
          </cell>
          <cell r="B2" t="str">
            <v>*^^*</v>
          </cell>
        </row>
        <row r="3">
          <cell r="A3" t="str">
            <v>S30012</v>
          </cell>
          <cell r="B3" t="str">
            <v>*^^*</v>
          </cell>
        </row>
        <row r="4">
          <cell r="A4" t="str">
            <v>S30012.6</v>
          </cell>
          <cell r="B4" t="str">
            <v>*^^*</v>
          </cell>
        </row>
        <row r="5">
          <cell r="A5" t="str">
            <v>S30016</v>
          </cell>
          <cell r="B5" t="str">
            <v>*^^*</v>
          </cell>
        </row>
        <row r="6">
          <cell r="A6" t="str">
            <v>S30025</v>
          </cell>
          <cell r="B6" t="str">
            <v>*^^*</v>
          </cell>
        </row>
        <row r="7">
          <cell r="A7" t="str">
            <v>S30038</v>
          </cell>
          <cell r="B7" t="str">
            <v>*^^*</v>
          </cell>
        </row>
        <row r="8">
          <cell r="A8" t="str">
            <v>S30112</v>
          </cell>
          <cell r="B8" t="str">
            <v>*^^*</v>
          </cell>
        </row>
        <row r="9">
          <cell r="A9" t="str">
            <v>S6009</v>
          </cell>
          <cell r="B9" t="str">
            <v>*^^*</v>
          </cell>
        </row>
        <row r="10">
          <cell r="A10" t="str">
            <v>S60012</v>
          </cell>
          <cell r="B10" t="str">
            <v>*^^*</v>
          </cell>
        </row>
        <row r="11">
          <cell r="A11" t="str">
            <v>S60016</v>
          </cell>
          <cell r="B11" t="str">
            <v>*^^*</v>
          </cell>
        </row>
        <row r="12">
          <cell r="A12" t="str">
            <v>S60019</v>
          </cell>
          <cell r="B12" t="str">
            <v>*^^*</v>
          </cell>
        </row>
        <row r="13">
          <cell r="A13" t="str">
            <v>S60020</v>
          </cell>
          <cell r="B13" t="str">
            <v>*^^*</v>
          </cell>
        </row>
        <row r="14">
          <cell r="A14" t="str">
            <v>S60025</v>
          </cell>
          <cell r="B14" t="str">
            <v>*^^*</v>
          </cell>
        </row>
        <row r="15">
          <cell r="A15" t="str">
            <v>S60036</v>
          </cell>
          <cell r="B15" t="str">
            <v>*^^*</v>
          </cell>
        </row>
        <row r="16">
          <cell r="A16" t="str">
            <v>S60038</v>
          </cell>
          <cell r="B16" t="str">
            <v>*^^*</v>
          </cell>
        </row>
        <row r="17">
          <cell r="A17" t="str">
            <v>S60050</v>
          </cell>
          <cell r="B17" t="str">
            <v>*^^*</v>
          </cell>
        </row>
        <row r="18">
          <cell r="A18" t="str">
            <v>S60075</v>
          </cell>
          <cell r="B18" t="str">
            <v>*^^*</v>
          </cell>
        </row>
        <row r="19">
          <cell r="A19" t="str">
            <v>S60089</v>
          </cell>
          <cell r="B19" t="str">
            <v>*^^*</v>
          </cell>
        </row>
        <row r="20">
          <cell r="A20" t="str">
            <v>S60096</v>
          </cell>
          <cell r="B20" t="str">
            <v>*^^*</v>
          </cell>
        </row>
        <row r="21">
          <cell r="A21" t="str">
            <v>S600100</v>
          </cell>
          <cell r="B21" t="str">
            <v>*^^*</v>
          </cell>
        </row>
        <row r="22">
          <cell r="A22" t="str">
            <v>S600125</v>
          </cell>
          <cell r="B22" t="str">
            <v>*^^*</v>
          </cell>
        </row>
        <row r="23">
          <cell r="A23" t="str">
            <v>S600L12</v>
          </cell>
          <cell r="B23" t="str">
            <v>*^^*</v>
          </cell>
        </row>
        <row r="24">
          <cell r="A24" t="str">
            <v>S60238</v>
          </cell>
          <cell r="B24" t="str">
            <v>*^^*</v>
          </cell>
        </row>
        <row r="25">
          <cell r="A25" t="str">
            <v>S61050</v>
          </cell>
          <cell r="B25" t="str">
            <v>*^^*</v>
          </cell>
        </row>
        <row r="26">
          <cell r="A26" t="str">
            <v>S610188</v>
          </cell>
          <cell r="B26" t="str">
            <v>*^^*</v>
          </cell>
        </row>
        <row r="27">
          <cell r="A27" t="str">
            <v>S61120</v>
          </cell>
          <cell r="B27" t="str">
            <v>*^^*</v>
          </cell>
        </row>
        <row r="28">
          <cell r="A28" t="str">
            <v>S61330</v>
          </cell>
          <cell r="B28" t="str">
            <v>*^^*</v>
          </cell>
        </row>
        <row r="29">
          <cell r="A29" t="str">
            <v>S61523</v>
          </cell>
          <cell r="B29" t="str">
            <v>*^^*</v>
          </cell>
        </row>
        <row r="30">
          <cell r="A30" t="str">
            <v>S61525</v>
          </cell>
          <cell r="B30" t="str">
            <v>*^^*</v>
          </cell>
        </row>
        <row r="31">
          <cell r="A31" t="str">
            <v>S61538</v>
          </cell>
          <cell r="B31" t="str">
            <v>*^^*</v>
          </cell>
        </row>
        <row r="32">
          <cell r="A32" t="str">
            <v>S61550</v>
          </cell>
          <cell r="B32" t="str">
            <v>*^^*</v>
          </cell>
        </row>
        <row r="33">
          <cell r="A33" t="str">
            <v>S61575</v>
          </cell>
          <cell r="B33" t="str">
            <v>*^^*</v>
          </cell>
        </row>
        <row r="34">
          <cell r="A34" t="str">
            <v>S61812</v>
          </cell>
          <cell r="B34" t="str">
            <v>*^^*</v>
          </cell>
        </row>
        <row r="35">
          <cell r="A35" t="str">
            <v>S61819</v>
          </cell>
          <cell r="B35" t="str">
            <v>*^^*</v>
          </cell>
        </row>
        <row r="36">
          <cell r="A36" t="str">
            <v>S61820</v>
          </cell>
          <cell r="B36" t="str">
            <v>*^^*</v>
          </cell>
        </row>
        <row r="37">
          <cell r="A37" t="str">
            <v>S61825</v>
          </cell>
          <cell r="B37" t="str">
            <v>*^^*</v>
          </cell>
        </row>
        <row r="38">
          <cell r="A38" t="str">
            <v>S61923</v>
          </cell>
          <cell r="B38" t="str">
            <v>*^^*</v>
          </cell>
        </row>
        <row r="39">
          <cell r="A39" t="str">
            <v>S619H23</v>
          </cell>
          <cell r="B39" t="str">
            <v>*^^*</v>
          </cell>
        </row>
        <row r="40">
          <cell r="A40" t="str">
            <v>S619J12</v>
          </cell>
          <cell r="B40" t="str">
            <v>*^^*</v>
          </cell>
        </row>
        <row r="41">
          <cell r="A41" t="str">
            <v>S619J23</v>
          </cell>
          <cell r="B41" t="str">
            <v>*^^*</v>
          </cell>
        </row>
        <row r="42">
          <cell r="A42" t="str">
            <v>S619L12</v>
          </cell>
          <cell r="B42" t="str">
            <v>*^^*</v>
          </cell>
        </row>
        <row r="43">
          <cell r="A43" t="str">
            <v>S619L16</v>
          </cell>
          <cell r="B43" t="str">
            <v>*^^*</v>
          </cell>
        </row>
        <row r="44">
          <cell r="A44" t="str">
            <v>S619L23</v>
          </cell>
          <cell r="B44" t="str">
            <v>*^^*</v>
          </cell>
        </row>
        <row r="45">
          <cell r="A45" t="str">
            <v>S619M12</v>
          </cell>
          <cell r="B45" t="str">
            <v>*^^*</v>
          </cell>
        </row>
        <row r="46">
          <cell r="A46" t="str">
            <v>S619M23</v>
          </cell>
          <cell r="B46" t="str">
            <v>*^^*</v>
          </cell>
        </row>
        <row r="47">
          <cell r="A47" t="str">
            <v>S619S23</v>
          </cell>
          <cell r="B47" t="str">
            <v>*^^*</v>
          </cell>
        </row>
        <row r="48">
          <cell r="A48" t="str">
            <v>S62023</v>
          </cell>
          <cell r="B48" t="str">
            <v>*^^*</v>
          </cell>
        </row>
        <row r="49">
          <cell r="A49" t="str">
            <v>S620H23</v>
          </cell>
          <cell r="B49" t="str">
            <v>*^^*</v>
          </cell>
        </row>
        <row r="50">
          <cell r="A50" t="str">
            <v>S620J23</v>
          </cell>
          <cell r="B50" t="str">
            <v>*^^*</v>
          </cell>
        </row>
        <row r="51">
          <cell r="A51" t="str">
            <v>S620L23</v>
          </cell>
          <cell r="B51" t="str">
            <v>*^^*</v>
          </cell>
        </row>
        <row r="52">
          <cell r="A52" t="str">
            <v>S620M23</v>
          </cell>
          <cell r="B52" t="str">
            <v>*^^*</v>
          </cell>
        </row>
        <row r="53">
          <cell r="A53" t="str">
            <v>S620S23</v>
          </cell>
          <cell r="B53" t="str">
            <v>*^^*</v>
          </cell>
        </row>
        <row r="54">
          <cell r="A54" t="str">
            <v>S62525</v>
          </cell>
          <cell r="B54" t="str">
            <v>*^^*</v>
          </cell>
        </row>
        <row r="55">
          <cell r="A55" t="str">
            <v>S62550</v>
          </cell>
          <cell r="B55" t="str">
            <v>*^^*</v>
          </cell>
        </row>
        <row r="56">
          <cell r="A56" t="str">
            <v>S628100</v>
          </cell>
          <cell r="B56" t="str">
            <v>*^^*</v>
          </cell>
        </row>
        <row r="57">
          <cell r="A57" t="str">
            <v>S63812</v>
          </cell>
          <cell r="B57" t="str">
            <v>*^^*</v>
          </cell>
        </row>
        <row r="58">
          <cell r="A58" t="str">
            <v>S65036</v>
          </cell>
          <cell r="B58" t="str">
            <v>*^^*</v>
          </cell>
        </row>
        <row r="59">
          <cell r="A59" t="str">
            <v>S65050</v>
          </cell>
          <cell r="B59" t="str">
            <v>*^^*</v>
          </cell>
        </row>
        <row r="60">
          <cell r="A60" t="str">
            <v>S65075</v>
          </cell>
          <cell r="B60" t="str">
            <v>*^^*</v>
          </cell>
        </row>
        <row r="61">
          <cell r="A61" t="str">
            <v>S650100</v>
          </cell>
          <cell r="B61" t="str">
            <v>*^^*</v>
          </cell>
        </row>
        <row r="62">
          <cell r="A62" t="str">
            <v>S650125</v>
          </cell>
          <cell r="B62" t="str">
            <v>*^^*</v>
          </cell>
        </row>
        <row r="63">
          <cell r="A63" t="str">
            <v>S650150</v>
          </cell>
          <cell r="B63" t="str">
            <v>*^^*</v>
          </cell>
        </row>
        <row r="64">
          <cell r="A64" t="str">
            <v>S650188</v>
          </cell>
          <cell r="B64" t="str">
            <v>*^^*</v>
          </cell>
        </row>
        <row r="65">
          <cell r="A65" t="str">
            <v>S65919</v>
          </cell>
          <cell r="B65" t="str">
            <v>*^^*</v>
          </cell>
        </row>
        <row r="66">
          <cell r="A66" t="str">
            <v>S65920</v>
          </cell>
          <cell r="B66" t="str">
            <v>*^^*</v>
          </cell>
        </row>
        <row r="67">
          <cell r="A67" t="str">
            <v>S65925</v>
          </cell>
          <cell r="B67" t="str">
            <v>*^^*</v>
          </cell>
        </row>
        <row r="68">
          <cell r="A68" t="str">
            <v>S66012</v>
          </cell>
          <cell r="B68" t="str">
            <v>*^^*</v>
          </cell>
        </row>
        <row r="69">
          <cell r="A69" t="str">
            <v>S660H12</v>
          </cell>
          <cell r="B69" t="str">
            <v>*^^*</v>
          </cell>
        </row>
        <row r="70">
          <cell r="A70" t="str">
            <v>S660H25</v>
          </cell>
          <cell r="B70" t="str">
            <v>*^^*</v>
          </cell>
        </row>
        <row r="71">
          <cell r="A71" t="str">
            <v>S660L12</v>
          </cell>
          <cell r="B71" t="str">
            <v>*^^*</v>
          </cell>
        </row>
        <row r="72">
          <cell r="A72" t="str">
            <v>S662150</v>
          </cell>
          <cell r="B72" t="str">
            <v>*^^*</v>
          </cell>
        </row>
        <row r="73">
          <cell r="A73" t="str">
            <v>S66512</v>
          </cell>
          <cell r="B73" t="str">
            <v>*^^*</v>
          </cell>
        </row>
        <row r="74">
          <cell r="A74" t="str">
            <v>S66525</v>
          </cell>
          <cell r="B74" t="str">
            <v>*^^*</v>
          </cell>
        </row>
        <row r="75">
          <cell r="A75" t="str">
            <v>S671150</v>
          </cell>
          <cell r="B75" t="str">
            <v>*^^*</v>
          </cell>
        </row>
        <row r="76">
          <cell r="A76" t="str">
            <v>S67236</v>
          </cell>
          <cell r="B76" t="str">
            <v>*^^*</v>
          </cell>
        </row>
        <row r="77">
          <cell r="A77" t="str">
            <v>S67250</v>
          </cell>
          <cell r="B77" t="str">
            <v>*^^*</v>
          </cell>
        </row>
        <row r="78">
          <cell r="A78" t="str">
            <v>S67275</v>
          </cell>
          <cell r="B78" t="str">
            <v>*^^*</v>
          </cell>
        </row>
        <row r="79">
          <cell r="A79" t="str">
            <v>S672100</v>
          </cell>
          <cell r="B79" t="str">
            <v>*^^*</v>
          </cell>
        </row>
        <row r="80">
          <cell r="A80" t="str">
            <v>S672125</v>
          </cell>
          <cell r="B80" t="str">
            <v>*^^*</v>
          </cell>
        </row>
        <row r="81">
          <cell r="A81" t="str">
            <v>S672150</v>
          </cell>
          <cell r="B81" t="str">
            <v>*^^*</v>
          </cell>
        </row>
        <row r="82">
          <cell r="A82" t="str">
            <v>S672175</v>
          </cell>
          <cell r="B82" t="str">
            <v>*^^*</v>
          </cell>
        </row>
        <row r="83">
          <cell r="A83" t="str">
            <v>S672188</v>
          </cell>
          <cell r="B83" t="str">
            <v>*^^*</v>
          </cell>
        </row>
        <row r="84">
          <cell r="A84" t="str">
            <v>S672250</v>
          </cell>
          <cell r="B84" t="str">
            <v>*^^*</v>
          </cell>
        </row>
        <row r="85">
          <cell r="A85" t="str">
            <v>S67312</v>
          </cell>
          <cell r="B85" t="str">
            <v>*^^*</v>
          </cell>
        </row>
        <row r="86">
          <cell r="A86" t="str">
            <v>S67725</v>
          </cell>
          <cell r="B86" t="str">
            <v>*^^*</v>
          </cell>
        </row>
        <row r="87">
          <cell r="A87" t="str">
            <v>S67912</v>
          </cell>
          <cell r="B87" t="str">
            <v>*^^*</v>
          </cell>
        </row>
        <row r="88">
          <cell r="A88" t="str">
            <v>S67915</v>
          </cell>
          <cell r="B88" t="str">
            <v>*^^*</v>
          </cell>
        </row>
        <row r="89">
          <cell r="A89" t="str">
            <v>S67923</v>
          </cell>
          <cell r="B89" t="str">
            <v>*^^*</v>
          </cell>
        </row>
        <row r="90">
          <cell r="A90" t="str">
            <v>S67938</v>
          </cell>
          <cell r="B90" t="str">
            <v>*^^*</v>
          </cell>
        </row>
        <row r="91">
          <cell r="A91" t="str">
            <v>S67950</v>
          </cell>
          <cell r="B91" t="str">
            <v>*^^*</v>
          </cell>
        </row>
        <row r="92">
          <cell r="A92" t="str">
            <v>S68150</v>
          </cell>
          <cell r="B92" t="str">
            <v>*^^*</v>
          </cell>
        </row>
        <row r="93">
          <cell r="A93" t="str">
            <v>S68175</v>
          </cell>
          <cell r="B93" t="str">
            <v>*^^*</v>
          </cell>
        </row>
        <row r="94">
          <cell r="A94" t="str">
            <v>S681100</v>
          </cell>
          <cell r="B94" t="str">
            <v>*^^*</v>
          </cell>
        </row>
        <row r="95">
          <cell r="A95" t="str">
            <v>S681125</v>
          </cell>
          <cell r="B95" t="str">
            <v>*^^*</v>
          </cell>
        </row>
        <row r="96">
          <cell r="A96" t="str">
            <v>S681188</v>
          </cell>
          <cell r="B96" t="str">
            <v>*^^*</v>
          </cell>
        </row>
        <row r="97">
          <cell r="A97" t="str">
            <v>S68250</v>
          </cell>
          <cell r="B97" t="str">
            <v>*^^*</v>
          </cell>
        </row>
        <row r="98">
          <cell r="A98" t="str">
            <v>S68312</v>
          </cell>
          <cell r="B98" t="str">
            <v>*^^*</v>
          </cell>
        </row>
        <row r="99">
          <cell r="A99" t="str">
            <v>S6889</v>
          </cell>
          <cell r="B99" t="str">
            <v>*^^*</v>
          </cell>
        </row>
        <row r="100">
          <cell r="A100" t="str">
            <v>S68812</v>
          </cell>
          <cell r="B100" t="str">
            <v>*^^*</v>
          </cell>
        </row>
        <row r="101">
          <cell r="A101" t="str">
            <v>S68823</v>
          </cell>
          <cell r="B101" t="str">
            <v>*^^*</v>
          </cell>
        </row>
        <row r="102">
          <cell r="A102" t="str">
            <v>S68825</v>
          </cell>
          <cell r="B102" t="str">
            <v>*^^*</v>
          </cell>
        </row>
        <row r="103">
          <cell r="A103" t="str">
            <v>S68912</v>
          </cell>
          <cell r="B103" t="str">
            <v>*^^*</v>
          </cell>
        </row>
        <row r="104">
          <cell r="A104" t="str">
            <v>S689H12</v>
          </cell>
          <cell r="B104" t="str">
            <v>*^^*</v>
          </cell>
        </row>
        <row r="105">
          <cell r="A105" t="str">
            <v>S69312</v>
          </cell>
          <cell r="B105" t="str">
            <v>*^^*</v>
          </cell>
        </row>
        <row r="106">
          <cell r="A106" t="str">
            <v>S69316</v>
          </cell>
          <cell r="B106" t="str">
            <v>*^^*</v>
          </cell>
        </row>
        <row r="107">
          <cell r="A107" t="str">
            <v>S69325</v>
          </cell>
          <cell r="B107" t="str">
            <v>*^^*</v>
          </cell>
        </row>
        <row r="108">
          <cell r="A108" t="str">
            <v>S693H12</v>
          </cell>
          <cell r="B108" t="str">
            <v>*^^*</v>
          </cell>
        </row>
        <row r="109">
          <cell r="A109" t="str">
            <v>S69512</v>
          </cell>
          <cell r="B109" t="str">
            <v>*^^*</v>
          </cell>
        </row>
        <row r="110">
          <cell r="A110" t="str">
            <v>S69520</v>
          </cell>
          <cell r="B110" t="str">
            <v>*^^*</v>
          </cell>
        </row>
        <row r="111">
          <cell r="A111" t="str">
            <v>S69525</v>
          </cell>
          <cell r="B111" t="str">
            <v>*^^*</v>
          </cell>
        </row>
        <row r="112">
          <cell r="A112" t="str">
            <v>S695L12</v>
          </cell>
          <cell r="B112" t="str">
            <v>*^^*</v>
          </cell>
        </row>
        <row r="113">
          <cell r="A113" t="str">
            <v>SQ61040</v>
          </cell>
          <cell r="B113" t="str">
            <v>*^^*</v>
          </cell>
        </row>
        <row r="114">
          <cell r="A114" t="str">
            <v>SQ61050</v>
          </cell>
          <cell r="B114" t="str">
            <v>*^^*</v>
          </cell>
        </row>
        <row r="115">
          <cell r="A115" t="str">
            <v>SQ62040</v>
          </cell>
          <cell r="B115" t="str">
            <v>*^^*</v>
          </cell>
        </row>
        <row r="116">
          <cell r="A116" t="str">
            <v>SQ62050</v>
          </cell>
          <cell r="B116" t="str">
            <v>*^^*</v>
          </cell>
        </row>
        <row r="117">
          <cell r="A117" t="str">
            <v>SQ62515</v>
          </cell>
          <cell r="B117" t="str">
            <v>*^^*</v>
          </cell>
        </row>
        <row r="118">
          <cell r="A118" t="str">
            <v>SQ62517</v>
          </cell>
          <cell r="B118" t="str">
            <v>*^^*</v>
          </cell>
        </row>
        <row r="119">
          <cell r="A119" t="str">
            <v>SQ62540</v>
          </cell>
          <cell r="B119" t="str">
            <v>*^^*</v>
          </cell>
        </row>
        <row r="120">
          <cell r="A120" t="str">
            <v>SQ62545</v>
          </cell>
          <cell r="B120" t="str">
            <v>*^^*</v>
          </cell>
        </row>
        <row r="121">
          <cell r="A121" t="str">
            <v>SQ62550</v>
          </cell>
          <cell r="B121" t="str">
            <v>*^^*</v>
          </cell>
        </row>
        <row r="122">
          <cell r="A122" t="str">
            <v>CCL00175</v>
          </cell>
          <cell r="B122" t="str">
            <v>_</v>
          </cell>
        </row>
        <row r="123">
          <cell r="A123" t="str">
            <v>CCL00250</v>
          </cell>
          <cell r="B123" t="str">
            <v>_</v>
          </cell>
        </row>
        <row r="124">
          <cell r="A124" t="str">
            <v>DS0123.5</v>
          </cell>
          <cell r="B124" t="str">
            <v>_</v>
          </cell>
        </row>
        <row r="125">
          <cell r="A125" t="str">
            <v>DS0135.6</v>
          </cell>
          <cell r="B125" t="str">
            <v>_</v>
          </cell>
        </row>
        <row r="126">
          <cell r="A126" t="str">
            <v>FV6414</v>
          </cell>
          <cell r="B126" t="str">
            <v>_</v>
          </cell>
        </row>
        <row r="127">
          <cell r="A127" t="str">
            <v>FV6414.8</v>
          </cell>
          <cell r="B127" t="str">
            <v>_</v>
          </cell>
        </row>
        <row r="128">
          <cell r="A128" t="str">
            <v>FV6415</v>
          </cell>
          <cell r="B128" t="str">
            <v>_</v>
          </cell>
        </row>
        <row r="129">
          <cell r="A129" t="str">
            <v>FV6415.2</v>
          </cell>
          <cell r="B129" t="str">
            <v>_</v>
          </cell>
        </row>
        <row r="130">
          <cell r="A130" t="str">
            <v>FV7914</v>
          </cell>
          <cell r="B130" t="str">
            <v>_</v>
          </cell>
        </row>
        <row r="131">
          <cell r="A131" t="str">
            <v>OP425</v>
          </cell>
          <cell r="B131" t="str">
            <v>_</v>
          </cell>
        </row>
        <row r="132">
          <cell r="A132" t="str">
            <v>OP426</v>
          </cell>
          <cell r="B132" t="str">
            <v>_</v>
          </cell>
        </row>
        <row r="133">
          <cell r="A133" t="str">
            <v>OP428</v>
          </cell>
          <cell r="B133" t="str">
            <v>_</v>
          </cell>
        </row>
        <row r="134">
          <cell r="A134" t="str">
            <v>OP5080</v>
          </cell>
          <cell r="B134" t="str">
            <v>_</v>
          </cell>
        </row>
        <row r="135">
          <cell r="A135" t="str">
            <v>P40046.7</v>
          </cell>
          <cell r="B135" t="str">
            <v>_</v>
          </cell>
        </row>
        <row r="136">
          <cell r="A136" t="str">
            <v>X10S75</v>
          </cell>
          <cell r="B136" t="str">
            <v>_</v>
          </cell>
        </row>
        <row r="137">
          <cell r="A137" t="str">
            <v>XV5015</v>
          </cell>
          <cell r="B137" t="str">
            <v>_</v>
          </cell>
        </row>
        <row r="138">
          <cell r="A138" t="str">
            <v>XV5015.2</v>
          </cell>
          <cell r="B138" t="str">
            <v>_</v>
          </cell>
        </row>
        <row r="139">
          <cell r="A139" t="str">
            <v>BC11C15</v>
          </cell>
          <cell r="B139" t="str">
            <v>BC11C_20</v>
          </cell>
        </row>
        <row r="140">
          <cell r="A140" t="str">
            <v>BC11C20</v>
          </cell>
          <cell r="B140" t="str">
            <v>BC11C_20</v>
          </cell>
        </row>
        <row r="141">
          <cell r="A141" t="str">
            <v>BC11C25</v>
          </cell>
          <cell r="B141" t="str">
            <v>BC11C_20</v>
          </cell>
        </row>
        <row r="142">
          <cell r="A142" t="str">
            <v>BC11C30</v>
          </cell>
          <cell r="B142" t="str">
            <v>BC11C_20</v>
          </cell>
        </row>
        <row r="143">
          <cell r="A143" t="str">
            <v>BC11C40</v>
          </cell>
          <cell r="B143" t="str">
            <v>BC11C_20</v>
          </cell>
        </row>
        <row r="144">
          <cell r="A144" t="str">
            <v>BC11C50</v>
          </cell>
          <cell r="B144" t="str">
            <v>BC11C_20</v>
          </cell>
        </row>
        <row r="145">
          <cell r="A145" t="str">
            <v>BC2015</v>
          </cell>
          <cell r="B145" t="str">
            <v>BC20_20</v>
          </cell>
        </row>
        <row r="146">
          <cell r="A146" t="str">
            <v>BC2020</v>
          </cell>
          <cell r="B146" t="str">
            <v>BC20_20</v>
          </cell>
        </row>
        <row r="147">
          <cell r="A147" t="str">
            <v>BC5120</v>
          </cell>
          <cell r="B147" t="str">
            <v>BC51C_20</v>
          </cell>
        </row>
        <row r="148">
          <cell r="A148" t="str">
            <v>BC51C20</v>
          </cell>
          <cell r="B148" t="str">
            <v>BC51C_20</v>
          </cell>
        </row>
        <row r="149">
          <cell r="A149" t="str">
            <v>CN1040</v>
          </cell>
          <cell r="B149" t="str">
            <v>CN10_60</v>
          </cell>
        </row>
        <row r="150">
          <cell r="A150" t="str">
            <v>CN1050</v>
          </cell>
          <cell r="B150" t="str">
            <v>CN10_60</v>
          </cell>
        </row>
        <row r="151">
          <cell r="A151" t="str">
            <v>CN1060</v>
          </cell>
          <cell r="B151" t="str">
            <v>CN10_60</v>
          </cell>
        </row>
        <row r="152">
          <cell r="A152" t="str">
            <v>CN2040</v>
          </cell>
          <cell r="B152" t="str">
            <v>CN20_40</v>
          </cell>
        </row>
        <row r="153">
          <cell r="A153" t="str">
            <v>CN20C40</v>
          </cell>
          <cell r="B153" t="str">
            <v>CN20_40</v>
          </cell>
        </row>
        <row r="154">
          <cell r="A154" t="str">
            <v>CN20B40</v>
          </cell>
          <cell r="B154" t="str">
            <v>CN20_40</v>
          </cell>
        </row>
        <row r="155">
          <cell r="A155" t="str">
            <v>DS1023</v>
          </cell>
          <cell r="B155" t="str">
            <v>DS10_38</v>
          </cell>
        </row>
        <row r="156">
          <cell r="A156" t="str">
            <v>DS1025</v>
          </cell>
          <cell r="B156" t="str">
            <v>DS10_38</v>
          </cell>
        </row>
        <row r="157">
          <cell r="A157" t="str">
            <v>DS1030</v>
          </cell>
          <cell r="B157" t="str">
            <v>DS10_38</v>
          </cell>
        </row>
        <row r="158">
          <cell r="A158" t="str">
            <v>DS1032</v>
          </cell>
          <cell r="B158" t="str">
            <v>DS10_38</v>
          </cell>
        </row>
        <row r="159">
          <cell r="A159" t="str">
            <v>DS1036</v>
          </cell>
          <cell r="B159" t="str">
            <v>DS10_38</v>
          </cell>
        </row>
        <row r="160">
          <cell r="A160" t="str">
            <v>DS1038</v>
          </cell>
          <cell r="B160" t="str">
            <v>DS10_38</v>
          </cell>
        </row>
        <row r="161">
          <cell r="A161" t="str">
            <v>DS9138</v>
          </cell>
          <cell r="B161" t="str">
            <v>DS10_38</v>
          </cell>
        </row>
        <row r="162">
          <cell r="A162" t="str">
            <v>DS1811.2</v>
          </cell>
          <cell r="B162" t="str">
            <v>DS18_11.5</v>
          </cell>
        </row>
        <row r="163">
          <cell r="A163" t="str">
            <v>DS6811.2</v>
          </cell>
          <cell r="B163" t="str">
            <v>DS18_11.5</v>
          </cell>
        </row>
        <row r="164">
          <cell r="A164" t="str">
            <v>DS1514.5</v>
          </cell>
          <cell r="B164" t="str">
            <v>DS18_23.4</v>
          </cell>
        </row>
        <row r="165">
          <cell r="A165" t="str">
            <v>DS1523.4</v>
          </cell>
          <cell r="B165" t="str">
            <v>DS18_23.4</v>
          </cell>
        </row>
        <row r="166">
          <cell r="A166" t="str">
            <v>DS1524.4</v>
          </cell>
          <cell r="B166" t="str">
            <v>DS18_23.4</v>
          </cell>
        </row>
        <row r="167">
          <cell r="A167" t="str">
            <v>DS1814</v>
          </cell>
          <cell r="B167" t="str">
            <v>DS18_23.4</v>
          </cell>
        </row>
        <row r="168">
          <cell r="A168" t="str">
            <v>DS1814.2</v>
          </cell>
          <cell r="B168" t="str">
            <v>DS18_23.4</v>
          </cell>
        </row>
        <row r="169">
          <cell r="A169" t="str">
            <v>DS1819</v>
          </cell>
          <cell r="B169" t="str">
            <v>DS18_23.4</v>
          </cell>
        </row>
        <row r="170">
          <cell r="A170" t="str">
            <v>DS1819.1</v>
          </cell>
          <cell r="B170" t="str">
            <v>DS18_23.4</v>
          </cell>
        </row>
        <row r="171">
          <cell r="A171" t="str">
            <v>DS1820.6</v>
          </cell>
          <cell r="B171" t="str">
            <v>DS18_23.4</v>
          </cell>
        </row>
        <row r="172">
          <cell r="A172" t="str">
            <v>DS1823.4</v>
          </cell>
          <cell r="B172" t="str">
            <v>DS18_23.4</v>
          </cell>
        </row>
        <row r="173">
          <cell r="A173" t="str">
            <v>DS1823.5</v>
          </cell>
          <cell r="B173" t="str">
            <v>DS18_23.4</v>
          </cell>
        </row>
        <row r="174">
          <cell r="A174" t="str">
            <v>DS1824</v>
          </cell>
          <cell r="B174" t="str">
            <v>DS18_23.4</v>
          </cell>
        </row>
        <row r="175">
          <cell r="A175" t="str">
            <v>DS6814</v>
          </cell>
          <cell r="B175" t="str">
            <v>DS18_23.4</v>
          </cell>
        </row>
        <row r="176">
          <cell r="A176" t="str">
            <v>DS6814.2</v>
          </cell>
          <cell r="B176" t="str">
            <v>DS18_23.4</v>
          </cell>
        </row>
        <row r="177">
          <cell r="A177" t="str">
            <v>DS6814.4</v>
          </cell>
          <cell r="B177" t="str">
            <v>DS18_23.4</v>
          </cell>
        </row>
        <row r="178">
          <cell r="A178" t="str">
            <v>DS2026.7</v>
          </cell>
          <cell r="B178" t="str">
            <v>DS20_35.6</v>
          </cell>
        </row>
        <row r="179">
          <cell r="A179" t="str">
            <v>DS2032</v>
          </cell>
          <cell r="B179" t="str">
            <v>DS20_35.6</v>
          </cell>
        </row>
        <row r="180">
          <cell r="A180" t="str">
            <v>DS2035.6</v>
          </cell>
          <cell r="B180" t="str">
            <v>DS20_35.6</v>
          </cell>
        </row>
        <row r="181">
          <cell r="A181" t="str">
            <v>DS2036</v>
          </cell>
          <cell r="B181" t="str">
            <v>DS20_35.6</v>
          </cell>
        </row>
        <row r="182">
          <cell r="A182" t="str">
            <v>DS20A35.6</v>
          </cell>
          <cell r="B182" t="str">
            <v>DS20_35.6</v>
          </cell>
        </row>
        <row r="183">
          <cell r="A183" t="str">
            <v>DS20B35.6</v>
          </cell>
          <cell r="B183" t="str">
            <v>DS20_35.6</v>
          </cell>
        </row>
        <row r="184">
          <cell r="A184" t="str">
            <v>DS20B50</v>
          </cell>
          <cell r="B184" t="str">
            <v>DS20_35.6</v>
          </cell>
        </row>
        <row r="185">
          <cell r="A185" t="str">
            <v>DS20C26.7</v>
          </cell>
          <cell r="B185" t="str">
            <v>DS20_35.6</v>
          </cell>
        </row>
        <row r="186">
          <cell r="A186" t="str">
            <v>DS20C35.6</v>
          </cell>
          <cell r="B186" t="str">
            <v>DS20_35.6</v>
          </cell>
        </row>
        <row r="187">
          <cell r="A187" t="str">
            <v>KD1012</v>
          </cell>
          <cell r="B187" t="str">
            <v>KD10_12</v>
          </cell>
        </row>
        <row r="188">
          <cell r="A188" t="str">
            <v>KD10C12</v>
          </cell>
          <cell r="B188" t="str">
            <v>KD10_12</v>
          </cell>
        </row>
        <row r="189">
          <cell r="A189" t="str">
            <v>KD10C16</v>
          </cell>
          <cell r="B189" t="str">
            <v>KD10_12</v>
          </cell>
        </row>
        <row r="190">
          <cell r="A190" t="str">
            <v>KD1016</v>
          </cell>
          <cell r="B190" t="str">
            <v>KD10_23</v>
          </cell>
        </row>
        <row r="191">
          <cell r="A191" t="str">
            <v>KD1019</v>
          </cell>
          <cell r="B191" t="str">
            <v>KD10_23</v>
          </cell>
        </row>
        <row r="192">
          <cell r="A192" t="str">
            <v>KD1019</v>
          </cell>
          <cell r="B192" t="str">
            <v>KD10_23</v>
          </cell>
        </row>
        <row r="193">
          <cell r="A193" t="str">
            <v>KD1025</v>
          </cell>
          <cell r="B193" t="str">
            <v>KD10_23</v>
          </cell>
        </row>
        <row r="194">
          <cell r="A194" t="str">
            <v>KD10B19</v>
          </cell>
          <cell r="B194" t="str">
            <v>KD10_23</v>
          </cell>
        </row>
        <row r="195">
          <cell r="A195" t="str">
            <v>KD10C19</v>
          </cell>
          <cell r="B195" t="str">
            <v>KD10_23</v>
          </cell>
        </row>
        <row r="196">
          <cell r="A196" t="str">
            <v>KD10C25</v>
          </cell>
          <cell r="B196" t="str">
            <v>KD10_23</v>
          </cell>
        </row>
        <row r="197">
          <cell r="A197" t="str">
            <v>KP7912</v>
          </cell>
          <cell r="B197" t="str">
            <v>KP79_12</v>
          </cell>
        </row>
        <row r="198">
          <cell r="A198" t="str">
            <v>KP7915</v>
          </cell>
          <cell r="B198" t="str">
            <v>KP79_12</v>
          </cell>
        </row>
        <row r="199">
          <cell r="A199" t="str">
            <v>KP7923</v>
          </cell>
          <cell r="B199" t="str">
            <v>KP79_12</v>
          </cell>
        </row>
        <row r="200">
          <cell r="A200" t="str">
            <v>NH10S100</v>
          </cell>
          <cell r="B200" t="str">
            <v>NX10_100</v>
          </cell>
        </row>
        <row r="201">
          <cell r="A201" t="str">
            <v>NH10S125</v>
          </cell>
          <cell r="B201" t="str">
            <v>NX10_100</v>
          </cell>
        </row>
        <row r="202">
          <cell r="A202" t="str">
            <v>NX1089</v>
          </cell>
          <cell r="B202" t="str">
            <v>NX10_100</v>
          </cell>
        </row>
        <row r="203">
          <cell r="A203" t="str">
            <v>NX10100</v>
          </cell>
          <cell r="B203" t="str">
            <v>NX10_100</v>
          </cell>
        </row>
        <row r="204">
          <cell r="A204" t="str">
            <v>NX10125</v>
          </cell>
          <cell r="B204" t="str">
            <v>NX10_100</v>
          </cell>
        </row>
        <row r="205">
          <cell r="A205" t="str">
            <v>NX10150</v>
          </cell>
          <cell r="B205" t="str">
            <v>NX10_100</v>
          </cell>
        </row>
        <row r="206">
          <cell r="A206" t="str">
            <v>NX10B125</v>
          </cell>
          <cell r="B206" t="str">
            <v>NX10_100</v>
          </cell>
        </row>
        <row r="207">
          <cell r="A207" t="str">
            <v>NX10C125</v>
          </cell>
          <cell r="B207" t="str">
            <v>NX10_100</v>
          </cell>
        </row>
        <row r="208">
          <cell r="A208" t="str">
            <v>NX10L125</v>
          </cell>
          <cell r="B208" t="str">
            <v>NX10_100</v>
          </cell>
        </row>
        <row r="209">
          <cell r="A209" t="str">
            <v>NX10V89</v>
          </cell>
          <cell r="B209" t="str">
            <v>NX10_100</v>
          </cell>
        </row>
        <row r="210">
          <cell r="A210" t="str">
            <v>NX50125</v>
          </cell>
          <cell r="B210" t="str">
            <v>NX10_100</v>
          </cell>
        </row>
        <row r="211">
          <cell r="A211" t="str">
            <v>NH10S16</v>
          </cell>
          <cell r="B211" t="str">
            <v>NX10_16</v>
          </cell>
        </row>
        <row r="212">
          <cell r="A212" t="str">
            <v>NH10S19</v>
          </cell>
          <cell r="B212" t="str">
            <v>NX10_16</v>
          </cell>
        </row>
        <row r="213">
          <cell r="A213" t="str">
            <v>NH8116</v>
          </cell>
          <cell r="B213" t="str">
            <v>NX10_16</v>
          </cell>
        </row>
        <row r="214">
          <cell r="A214" t="str">
            <v>NX1012</v>
          </cell>
          <cell r="B214" t="str">
            <v>NX10_16</v>
          </cell>
        </row>
        <row r="215">
          <cell r="A215" t="str">
            <v>NX1014</v>
          </cell>
          <cell r="B215" t="str">
            <v>NX10_16</v>
          </cell>
        </row>
        <row r="216">
          <cell r="A216" t="str">
            <v>NX1016</v>
          </cell>
          <cell r="B216" t="str">
            <v>NX10_16</v>
          </cell>
        </row>
        <row r="217">
          <cell r="A217" t="str">
            <v>NX1019</v>
          </cell>
          <cell r="B217" t="str">
            <v>NX10_16</v>
          </cell>
        </row>
        <row r="218">
          <cell r="A218" t="str">
            <v>NX1022</v>
          </cell>
          <cell r="B218" t="str">
            <v>NX10_16</v>
          </cell>
        </row>
        <row r="219">
          <cell r="A219" t="str">
            <v>NX1025</v>
          </cell>
          <cell r="B219" t="str">
            <v>NX10_16</v>
          </cell>
        </row>
        <row r="220">
          <cell r="A220" t="str">
            <v>NX1030</v>
          </cell>
          <cell r="B220" t="str">
            <v>NX10_16</v>
          </cell>
        </row>
        <row r="221">
          <cell r="A221" t="str">
            <v>NX1038</v>
          </cell>
          <cell r="B221" t="str">
            <v>NX10_16</v>
          </cell>
        </row>
        <row r="222">
          <cell r="A222" t="str">
            <v>NX10B12</v>
          </cell>
          <cell r="B222" t="str">
            <v>NX10_16</v>
          </cell>
        </row>
        <row r="223">
          <cell r="A223" t="str">
            <v>NX10B25</v>
          </cell>
          <cell r="B223" t="str">
            <v>NX10_16</v>
          </cell>
        </row>
        <row r="224">
          <cell r="A224" t="str">
            <v>NX10B30</v>
          </cell>
          <cell r="B224" t="str">
            <v>NX10_16</v>
          </cell>
        </row>
        <row r="225">
          <cell r="A225" t="str">
            <v>NX10B38</v>
          </cell>
          <cell r="B225" t="str">
            <v>NX10_16</v>
          </cell>
        </row>
        <row r="226">
          <cell r="A226" t="str">
            <v>NX10C12</v>
          </cell>
          <cell r="B226" t="str">
            <v>NX10_16</v>
          </cell>
        </row>
        <row r="227">
          <cell r="A227" t="str">
            <v>NX10C16</v>
          </cell>
          <cell r="B227" t="str">
            <v>NX10_16</v>
          </cell>
        </row>
        <row r="228">
          <cell r="A228" t="str">
            <v>NX10C19</v>
          </cell>
          <cell r="B228" t="str">
            <v>NX10_16</v>
          </cell>
        </row>
        <row r="229">
          <cell r="A229" t="str">
            <v>NX10C25</v>
          </cell>
          <cell r="B229" t="str">
            <v>NX10_16</v>
          </cell>
        </row>
        <row r="230">
          <cell r="A230" t="str">
            <v>NX10C30</v>
          </cell>
          <cell r="B230" t="str">
            <v>NX10_16</v>
          </cell>
        </row>
        <row r="231">
          <cell r="A231" t="str">
            <v>NX10C38</v>
          </cell>
          <cell r="B231" t="str">
            <v>NX10_16</v>
          </cell>
        </row>
        <row r="232">
          <cell r="A232" t="str">
            <v>NX10L25</v>
          </cell>
          <cell r="B232" t="str">
            <v>NX10_16</v>
          </cell>
        </row>
        <row r="233">
          <cell r="A233" t="str">
            <v>NX10S30</v>
          </cell>
          <cell r="B233" t="str">
            <v>NX10_16</v>
          </cell>
        </row>
        <row r="234">
          <cell r="A234" t="str">
            <v>NX2012</v>
          </cell>
          <cell r="B234" t="str">
            <v>NX10_16</v>
          </cell>
        </row>
        <row r="235">
          <cell r="A235" t="str">
            <v>NX2016</v>
          </cell>
          <cell r="B235" t="str">
            <v>NX10_16</v>
          </cell>
        </row>
        <row r="236">
          <cell r="A236" t="str">
            <v>NX2025</v>
          </cell>
          <cell r="B236" t="str">
            <v>NX10_16</v>
          </cell>
        </row>
        <row r="237">
          <cell r="A237" t="str">
            <v>NX2038</v>
          </cell>
          <cell r="B237" t="str">
            <v>NX10_16</v>
          </cell>
        </row>
        <row r="238">
          <cell r="A238" t="str">
            <v>NX5114</v>
          </cell>
          <cell r="B238" t="str">
            <v>NX10_16</v>
          </cell>
        </row>
        <row r="239">
          <cell r="A239" t="str">
            <v>NX8116</v>
          </cell>
          <cell r="B239" t="str">
            <v>NX10_16</v>
          </cell>
        </row>
        <row r="240">
          <cell r="A240" t="str">
            <v>NX8125</v>
          </cell>
          <cell r="B240" t="str">
            <v>NX10_16</v>
          </cell>
        </row>
        <row r="241">
          <cell r="A241" t="str">
            <v>NX9125</v>
          </cell>
          <cell r="B241" t="str">
            <v>NX10_16</v>
          </cell>
        </row>
        <row r="242">
          <cell r="A242" t="str">
            <v>NX10188</v>
          </cell>
          <cell r="B242" t="str">
            <v>NX10_188</v>
          </cell>
        </row>
        <row r="243">
          <cell r="A243" t="str">
            <v>NX10250</v>
          </cell>
          <cell r="B243" t="str">
            <v>NX10_188</v>
          </cell>
        </row>
        <row r="244">
          <cell r="A244" t="str">
            <v>AX1050</v>
          </cell>
          <cell r="B244" t="str">
            <v>NX10_50</v>
          </cell>
        </row>
        <row r="245">
          <cell r="A245" t="str">
            <v>AX10C50</v>
          </cell>
          <cell r="B245" t="str">
            <v>NX10_50</v>
          </cell>
        </row>
        <row r="246">
          <cell r="A246" t="str">
            <v>MX10L50</v>
          </cell>
          <cell r="B246" t="str">
            <v>NX10_50</v>
          </cell>
        </row>
        <row r="247">
          <cell r="A247" t="str">
            <v>NH10S50</v>
          </cell>
          <cell r="B247" t="str">
            <v>NX10_50</v>
          </cell>
        </row>
        <row r="248">
          <cell r="A248" t="str">
            <v>NH10S75</v>
          </cell>
          <cell r="B248" t="str">
            <v>NX10_50</v>
          </cell>
        </row>
        <row r="249">
          <cell r="A249" t="str">
            <v>NX1050</v>
          </cell>
          <cell r="B249" t="str">
            <v>NX10_50</v>
          </cell>
        </row>
        <row r="250">
          <cell r="A250" t="str">
            <v>NX1075</v>
          </cell>
          <cell r="B250" t="str">
            <v>NX10_50</v>
          </cell>
        </row>
        <row r="251">
          <cell r="A251" t="str">
            <v>NX10B50</v>
          </cell>
          <cell r="B251" t="str">
            <v>NX10_50</v>
          </cell>
        </row>
        <row r="252">
          <cell r="A252" t="str">
            <v>NX10C50</v>
          </cell>
          <cell r="B252" t="str">
            <v>NX10_50</v>
          </cell>
        </row>
        <row r="253">
          <cell r="A253" t="str">
            <v>NX10C75</v>
          </cell>
          <cell r="B253" t="str">
            <v>NX10_50</v>
          </cell>
        </row>
        <row r="254">
          <cell r="A254" t="str">
            <v>NX10L50</v>
          </cell>
          <cell r="B254" t="str">
            <v>NX10_50</v>
          </cell>
        </row>
        <row r="255">
          <cell r="A255" t="str">
            <v>NX10L75</v>
          </cell>
          <cell r="B255" t="str">
            <v>NX10_50</v>
          </cell>
        </row>
        <row r="256">
          <cell r="A256" t="str">
            <v>NX8175</v>
          </cell>
          <cell r="B256" t="str">
            <v>NX10_50</v>
          </cell>
        </row>
        <row r="257">
          <cell r="A257" t="str">
            <v>NX105</v>
          </cell>
          <cell r="B257" t="str">
            <v>NX10_6</v>
          </cell>
        </row>
        <row r="258">
          <cell r="A258" t="str">
            <v>NX106</v>
          </cell>
          <cell r="B258" t="str">
            <v>NX10_6</v>
          </cell>
        </row>
        <row r="259">
          <cell r="A259" t="str">
            <v>NX109</v>
          </cell>
          <cell r="B259" t="str">
            <v>NX10_6</v>
          </cell>
        </row>
        <row r="260">
          <cell r="A260" t="str">
            <v>NX10C9</v>
          </cell>
          <cell r="B260" t="str">
            <v>NX10_6</v>
          </cell>
        </row>
        <row r="261">
          <cell r="A261" t="str">
            <v>NX519</v>
          </cell>
          <cell r="B261" t="str">
            <v>NX10_6</v>
          </cell>
        </row>
        <row r="262">
          <cell r="A262" t="str">
            <v>ON1060</v>
          </cell>
          <cell r="B262" t="str">
            <v>ON10_60</v>
          </cell>
        </row>
        <row r="263">
          <cell r="A263" t="str">
            <v>TN1050</v>
          </cell>
          <cell r="B263" t="str">
            <v>ON10_60</v>
          </cell>
        </row>
        <row r="264">
          <cell r="A264" t="str">
            <v>TN1060</v>
          </cell>
          <cell r="B264" t="str">
            <v>ON10_60</v>
          </cell>
        </row>
        <row r="265">
          <cell r="A265" t="str">
            <v>ON1760</v>
          </cell>
          <cell r="B265" t="str">
            <v>ON17_60</v>
          </cell>
        </row>
        <row r="266">
          <cell r="A266" t="str">
            <v>ON2060</v>
          </cell>
          <cell r="B266" t="str">
            <v>ON20_60</v>
          </cell>
        </row>
        <row r="267">
          <cell r="A267" t="str">
            <v>TN2050</v>
          </cell>
          <cell r="B267" t="str">
            <v>ON20_60</v>
          </cell>
        </row>
        <row r="268">
          <cell r="A268" t="str">
            <v>BS11C20</v>
          </cell>
          <cell r="B268" t="str">
            <v>PACKING_C</v>
          </cell>
        </row>
        <row r="269">
          <cell r="A269" t="str">
            <v>NS109</v>
          </cell>
          <cell r="B269" t="str">
            <v>PACKING_C</v>
          </cell>
        </row>
        <row r="270">
          <cell r="A270" t="str">
            <v>NS1012</v>
          </cell>
          <cell r="B270" t="str">
            <v>PACKING_C</v>
          </cell>
        </row>
        <row r="271">
          <cell r="A271" t="str">
            <v>NS1014</v>
          </cell>
          <cell r="B271" t="str">
            <v>PACKING_C</v>
          </cell>
        </row>
        <row r="272">
          <cell r="A272" t="str">
            <v>NS1016</v>
          </cell>
          <cell r="B272" t="str">
            <v>PACKING_C</v>
          </cell>
        </row>
        <row r="273">
          <cell r="A273" t="str">
            <v>NS1019</v>
          </cell>
          <cell r="B273" t="str">
            <v>PACKING_C</v>
          </cell>
        </row>
        <row r="274">
          <cell r="A274" t="str">
            <v>NS1022</v>
          </cell>
          <cell r="B274" t="str">
            <v>PACKING_C</v>
          </cell>
        </row>
        <row r="275">
          <cell r="A275" t="str">
            <v>NS1025</v>
          </cell>
          <cell r="B275" t="str">
            <v>PACKING_C</v>
          </cell>
        </row>
        <row r="276">
          <cell r="A276" t="str">
            <v>NS1030</v>
          </cell>
          <cell r="B276" t="str">
            <v>PACKING_C</v>
          </cell>
        </row>
        <row r="277">
          <cell r="A277" t="str">
            <v>NS1038</v>
          </cell>
          <cell r="B277" t="str">
            <v>PACKING_C</v>
          </cell>
        </row>
        <row r="278">
          <cell r="A278" t="str">
            <v>NS1050</v>
          </cell>
          <cell r="B278" t="str">
            <v>PACKING_C</v>
          </cell>
        </row>
        <row r="279">
          <cell r="A279" t="str">
            <v>NS2012</v>
          </cell>
          <cell r="B279" t="str">
            <v>PACKING_C</v>
          </cell>
        </row>
        <row r="280">
          <cell r="A280" t="str">
            <v>NS2016</v>
          </cell>
          <cell r="B280" t="str">
            <v>PACKING_C</v>
          </cell>
        </row>
        <row r="281">
          <cell r="A281" t="str">
            <v>NS2019</v>
          </cell>
          <cell r="B281" t="str">
            <v>PACKING_C</v>
          </cell>
        </row>
        <row r="282">
          <cell r="A282" t="str">
            <v>NS2022</v>
          </cell>
          <cell r="B282" t="str">
            <v>PACKING_C</v>
          </cell>
        </row>
        <row r="283">
          <cell r="A283" t="str">
            <v>NS2025</v>
          </cell>
          <cell r="B283" t="str">
            <v>PACKING_C</v>
          </cell>
        </row>
        <row r="284">
          <cell r="A284" t="str">
            <v>NS2038</v>
          </cell>
          <cell r="B284" t="str">
            <v>PACKING_C</v>
          </cell>
        </row>
        <row r="285">
          <cell r="A285" t="str">
            <v>NS2050</v>
          </cell>
          <cell r="B285" t="str">
            <v>PACKING_C</v>
          </cell>
        </row>
        <row r="286">
          <cell r="A286" t="str">
            <v>OC425</v>
          </cell>
          <cell r="B286" t="str">
            <v>PACKING_C</v>
          </cell>
        </row>
        <row r="287">
          <cell r="A287" t="str">
            <v>OC426</v>
          </cell>
          <cell r="B287" t="str">
            <v>PACKING_C</v>
          </cell>
        </row>
        <row r="288">
          <cell r="A288" t="str">
            <v>OC427</v>
          </cell>
          <cell r="B288" t="str">
            <v>PACKING_C</v>
          </cell>
        </row>
        <row r="289">
          <cell r="A289" t="str">
            <v>OC428</v>
          </cell>
          <cell r="B289" t="str">
            <v>PACKING_C</v>
          </cell>
        </row>
        <row r="290">
          <cell r="A290" t="str">
            <v>SA016.7</v>
          </cell>
          <cell r="B290" t="str">
            <v>PACKING_C</v>
          </cell>
        </row>
        <row r="291">
          <cell r="A291" t="str">
            <v>SA016.9</v>
          </cell>
          <cell r="B291" t="str">
            <v>PACKING_C</v>
          </cell>
        </row>
        <row r="292">
          <cell r="A292" t="str">
            <v>SA017.2</v>
          </cell>
          <cell r="B292" t="str">
            <v>PACKING_C</v>
          </cell>
        </row>
        <row r="293">
          <cell r="A293" t="str">
            <v>SA017.5</v>
          </cell>
          <cell r="B293" t="str">
            <v>PACKING_C</v>
          </cell>
        </row>
        <row r="294">
          <cell r="A294" t="str">
            <v>SA018.5</v>
          </cell>
          <cell r="B294" t="str">
            <v>PACKING_C</v>
          </cell>
        </row>
        <row r="295">
          <cell r="A295" t="str">
            <v>SA0111</v>
          </cell>
          <cell r="B295" t="str">
            <v>PACKING_C</v>
          </cell>
        </row>
        <row r="296">
          <cell r="A296" t="str">
            <v>SA0111.2</v>
          </cell>
          <cell r="B296" t="str">
            <v>PACKING_C</v>
          </cell>
        </row>
        <row r="297">
          <cell r="A297" t="str">
            <v>SA0111.5</v>
          </cell>
          <cell r="B297" t="str">
            <v>PACKING_C</v>
          </cell>
        </row>
        <row r="298">
          <cell r="A298" t="str">
            <v>SA0111.7</v>
          </cell>
          <cell r="B298" t="str">
            <v>PACKING_C</v>
          </cell>
        </row>
        <row r="299">
          <cell r="A299" t="str">
            <v>SA0112</v>
          </cell>
          <cell r="B299" t="str">
            <v>PACKING_C</v>
          </cell>
        </row>
        <row r="300">
          <cell r="A300" t="str">
            <v>SA0114.2</v>
          </cell>
          <cell r="B300" t="str">
            <v>PACKING_C</v>
          </cell>
        </row>
        <row r="301">
          <cell r="A301" t="str">
            <v>SA0114.5</v>
          </cell>
          <cell r="B301" t="str">
            <v>PACKING_C</v>
          </cell>
        </row>
        <row r="302">
          <cell r="A302" t="str">
            <v>SA0115</v>
          </cell>
          <cell r="B302" t="str">
            <v>PACKING_C</v>
          </cell>
        </row>
        <row r="303">
          <cell r="A303" t="str">
            <v>SA0119</v>
          </cell>
          <cell r="B303" t="str">
            <v>PACKING_C</v>
          </cell>
        </row>
        <row r="304">
          <cell r="A304" t="str">
            <v>SA0120</v>
          </cell>
          <cell r="B304" t="str">
            <v>PACKING_C</v>
          </cell>
        </row>
        <row r="305">
          <cell r="A305" t="str">
            <v>SA0123</v>
          </cell>
          <cell r="B305" t="str">
            <v>PACKING_C</v>
          </cell>
        </row>
        <row r="306">
          <cell r="A306" t="str">
            <v>SA0124</v>
          </cell>
          <cell r="B306" t="str">
            <v>PACKING_C</v>
          </cell>
        </row>
        <row r="307">
          <cell r="A307" t="str">
            <v>SA0125</v>
          </cell>
          <cell r="B307" t="str">
            <v>PACKING_C</v>
          </cell>
        </row>
        <row r="308">
          <cell r="A308" t="str">
            <v>SA0126.7</v>
          </cell>
          <cell r="B308" t="str">
            <v>PACKING_C</v>
          </cell>
        </row>
        <row r="309">
          <cell r="A309" t="str">
            <v>SA0130</v>
          </cell>
          <cell r="B309" t="str">
            <v>PACKING_C</v>
          </cell>
        </row>
        <row r="310">
          <cell r="A310" t="str">
            <v>SA0132</v>
          </cell>
          <cell r="B310" t="str">
            <v>PACKING_C</v>
          </cell>
        </row>
        <row r="311">
          <cell r="A311" t="str">
            <v>SA0135.6</v>
          </cell>
          <cell r="B311" t="str">
            <v>PACKING_C</v>
          </cell>
        </row>
        <row r="312">
          <cell r="A312" t="str">
            <v>SA0136</v>
          </cell>
          <cell r="B312" t="str">
            <v>PACKING_C</v>
          </cell>
        </row>
        <row r="313">
          <cell r="A313" t="str">
            <v>SA0138</v>
          </cell>
          <cell r="B313" t="str">
            <v>PACKING_C</v>
          </cell>
        </row>
        <row r="314">
          <cell r="A314" t="str">
            <v>SA0140</v>
          </cell>
          <cell r="B314" t="str">
            <v>PACKING_C</v>
          </cell>
        </row>
        <row r="315">
          <cell r="A315" t="str">
            <v>SA0145</v>
          </cell>
          <cell r="B315" t="str">
            <v>PACKING_C</v>
          </cell>
        </row>
        <row r="316">
          <cell r="A316" t="str">
            <v>SA0148</v>
          </cell>
          <cell r="B316" t="str">
            <v>PACKING_C</v>
          </cell>
        </row>
        <row r="317">
          <cell r="A317" t="str">
            <v>SA0150</v>
          </cell>
          <cell r="B317" t="str">
            <v>PACKING_C</v>
          </cell>
        </row>
        <row r="318">
          <cell r="A318" t="str">
            <v>SA0160</v>
          </cell>
          <cell r="B318" t="str">
            <v>PACKING_C</v>
          </cell>
        </row>
        <row r="319">
          <cell r="A319" t="str">
            <v>SA0175</v>
          </cell>
          <cell r="B319" t="str">
            <v>PACKING_C</v>
          </cell>
        </row>
        <row r="320">
          <cell r="A320" t="str">
            <v>SA01100</v>
          </cell>
          <cell r="B320" t="str">
            <v>PACKING_C</v>
          </cell>
        </row>
        <row r="321">
          <cell r="A321" t="str">
            <v>SA01125</v>
          </cell>
          <cell r="B321" t="str">
            <v>PACKING_C</v>
          </cell>
        </row>
        <row r="322">
          <cell r="A322" t="str">
            <v>SA01150</v>
          </cell>
          <cell r="B322" t="str">
            <v>PACKING_C</v>
          </cell>
        </row>
        <row r="323">
          <cell r="A323" t="str">
            <v>SA01175</v>
          </cell>
          <cell r="B323" t="str">
            <v>PACKING_C</v>
          </cell>
        </row>
        <row r="324">
          <cell r="A324" t="str">
            <v>SA01188</v>
          </cell>
          <cell r="B324" t="str">
            <v>PACKING_C</v>
          </cell>
        </row>
        <row r="325">
          <cell r="A325" t="str">
            <v>SA01225</v>
          </cell>
          <cell r="B325" t="str">
            <v>PACKING_C</v>
          </cell>
        </row>
        <row r="326">
          <cell r="A326" t="str">
            <v>SA01250</v>
          </cell>
          <cell r="B326" t="str">
            <v>PACKING_C</v>
          </cell>
        </row>
        <row r="327">
          <cell r="A327" t="str">
            <v>SA01270</v>
          </cell>
          <cell r="B327" t="str">
            <v>PACKING_C</v>
          </cell>
        </row>
        <row r="328">
          <cell r="A328" t="str">
            <v>SA01300</v>
          </cell>
          <cell r="B328" t="str">
            <v>PACKING_C</v>
          </cell>
        </row>
        <row r="329">
          <cell r="A329" t="str">
            <v>SA01350</v>
          </cell>
          <cell r="B329" t="str">
            <v>PACKING_C</v>
          </cell>
        </row>
        <row r="330">
          <cell r="A330" t="str">
            <v>SB01188</v>
          </cell>
          <cell r="B330" t="str">
            <v>PACKING_C</v>
          </cell>
        </row>
        <row r="331">
          <cell r="A331" t="str">
            <v>SC014.5</v>
          </cell>
          <cell r="B331" t="str">
            <v>PACKING_C</v>
          </cell>
        </row>
        <row r="332">
          <cell r="A332" t="str">
            <v>SC014.6</v>
          </cell>
          <cell r="B332" t="str">
            <v>PACKING_C</v>
          </cell>
        </row>
        <row r="333">
          <cell r="A333" t="str">
            <v>SH0112</v>
          </cell>
          <cell r="B333" t="str">
            <v>PACKING_C</v>
          </cell>
        </row>
        <row r="334">
          <cell r="A334" t="str">
            <v>SH0115</v>
          </cell>
          <cell r="B334" t="str">
            <v>PACKING_C</v>
          </cell>
        </row>
        <row r="335">
          <cell r="A335" t="str">
            <v>SH0119</v>
          </cell>
          <cell r="B335" t="str">
            <v>PACKING_C</v>
          </cell>
        </row>
        <row r="336">
          <cell r="A336" t="str">
            <v>SH0120</v>
          </cell>
          <cell r="B336" t="str">
            <v>PACKING_C</v>
          </cell>
        </row>
        <row r="337">
          <cell r="A337" t="str">
            <v>SH0123</v>
          </cell>
          <cell r="B337" t="str">
            <v>PACKING_C</v>
          </cell>
        </row>
        <row r="338">
          <cell r="A338" t="str">
            <v>SH0125</v>
          </cell>
          <cell r="B338" t="str">
            <v>PACKING_C</v>
          </cell>
        </row>
        <row r="339">
          <cell r="A339" t="str">
            <v>SH0130</v>
          </cell>
          <cell r="B339" t="str">
            <v>PACKING_C</v>
          </cell>
        </row>
        <row r="340">
          <cell r="A340" t="str">
            <v>SH0136</v>
          </cell>
          <cell r="B340" t="str">
            <v>PACKING_C</v>
          </cell>
        </row>
        <row r="341">
          <cell r="A341" t="str">
            <v>SH0138</v>
          </cell>
          <cell r="B341" t="str">
            <v>PACKING_C</v>
          </cell>
        </row>
        <row r="342">
          <cell r="A342" t="str">
            <v>SH0148</v>
          </cell>
          <cell r="B342" t="str">
            <v>PACKING_C</v>
          </cell>
        </row>
        <row r="343">
          <cell r="A343" t="str">
            <v>SH0150</v>
          </cell>
          <cell r="B343" t="str">
            <v>PACKING_C</v>
          </cell>
        </row>
        <row r="344">
          <cell r="A344" t="str">
            <v>SH0158.2</v>
          </cell>
          <cell r="B344" t="str">
            <v>PACKING_C</v>
          </cell>
        </row>
        <row r="345">
          <cell r="A345" t="str">
            <v>SH0161</v>
          </cell>
          <cell r="B345" t="str">
            <v>PACKING_C</v>
          </cell>
        </row>
        <row r="346">
          <cell r="A346" t="str">
            <v>SH0163</v>
          </cell>
          <cell r="B346" t="str">
            <v>PACKING_C</v>
          </cell>
        </row>
        <row r="347">
          <cell r="A347" t="str">
            <v>SH0167</v>
          </cell>
          <cell r="B347" t="str">
            <v>PACKING_C</v>
          </cell>
        </row>
        <row r="348">
          <cell r="A348" t="str">
            <v>SH0170</v>
          </cell>
          <cell r="B348" t="str">
            <v>PACKING_C</v>
          </cell>
        </row>
        <row r="349">
          <cell r="A349" t="str">
            <v>SH0175</v>
          </cell>
          <cell r="B349" t="str">
            <v>PACKING_C</v>
          </cell>
        </row>
        <row r="350">
          <cell r="A350" t="str">
            <v>SH0186.3</v>
          </cell>
          <cell r="B350" t="str">
            <v>PACKING_C</v>
          </cell>
        </row>
        <row r="351">
          <cell r="A351" t="str">
            <v>SH0193</v>
          </cell>
          <cell r="B351" t="str">
            <v>PACKING_C</v>
          </cell>
        </row>
        <row r="352">
          <cell r="A352" t="str">
            <v>SH0194</v>
          </cell>
          <cell r="B352" t="str">
            <v>PACKING_C</v>
          </cell>
        </row>
        <row r="353">
          <cell r="A353" t="str">
            <v>SH0196</v>
          </cell>
          <cell r="B353" t="str">
            <v>PACKING_C</v>
          </cell>
        </row>
        <row r="354">
          <cell r="A354" t="str">
            <v>SH0197</v>
          </cell>
          <cell r="B354" t="str">
            <v>PACKING_C</v>
          </cell>
        </row>
        <row r="355">
          <cell r="A355" t="str">
            <v>SH01100</v>
          </cell>
          <cell r="B355" t="str">
            <v>PACKING_C</v>
          </cell>
        </row>
        <row r="356">
          <cell r="A356" t="str">
            <v>SH01107</v>
          </cell>
          <cell r="B356" t="str">
            <v>PACKING_C</v>
          </cell>
        </row>
        <row r="357">
          <cell r="A357" t="str">
            <v>SH01107.4</v>
          </cell>
          <cell r="B357" t="str">
            <v>PACKING_C</v>
          </cell>
        </row>
        <row r="358">
          <cell r="A358" t="str">
            <v>SH01110</v>
          </cell>
          <cell r="B358" t="str">
            <v>PACKING_C</v>
          </cell>
        </row>
        <row r="359">
          <cell r="A359" t="str">
            <v>SH01115</v>
          </cell>
          <cell r="B359" t="str">
            <v>PACKING_C</v>
          </cell>
        </row>
        <row r="360">
          <cell r="A360" t="str">
            <v>SH01116</v>
          </cell>
          <cell r="B360" t="str">
            <v>PACKING_C</v>
          </cell>
        </row>
        <row r="361">
          <cell r="A361" t="str">
            <v>SH01117</v>
          </cell>
          <cell r="B361" t="str">
            <v>PACKING_C</v>
          </cell>
        </row>
        <row r="362">
          <cell r="A362" t="str">
            <v>SH01119</v>
          </cell>
          <cell r="B362" t="str">
            <v>PACKING_C</v>
          </cell>
        </row>
        <row r="363">
          <cell r="A363" t="str">
            <v>SH01125</v>
          </cell>
          <cell r="B363" t="str">
            <v>PACKING_C</v>
          </cell>
        </row>
        <row r="364">
          <cell r="A364" t="str">
            <v>SH01150</v>
          </cell>
          <cell r="B364" t="str">
            <v>PACKING_C</v>
          </cell>
        </row>
        <row r="365">
          <cell r="A365" t="str">
            <v>SH01160</v>
          </cell>
          <cell r="B365" t="str">
            <v>PACKING_C</v>
          </cell>
        </row>
        <row r="366">
          <cell r="A366" t="str">
            <v>SH01161</v>
          </cell>
          <cell r="B366" t="str">
            <v>PACKING_C</v>
          </cell>
        </row>
        <row r="367">
          <cell r="A367" t="str">
            <v>SH01161.3</v>
          </cell>
          <cell r="B367" t="str">
            <v>PACKING_C</v>
          </cell>
        </row>
        <row r="368">
          <cell r="A368" t="str">
            <v>SH01165</v>
          </cell>
          <cell r="B368" t="str">
            <v>PACKING_C</v>
          </cell>
        </row>
        <row r="369">
          <cell r="A369" t="str">
            <v>SH01172</v>
          </cell>
          <cell r="B369" t="str">
            <v>PACKING_C</v>
          </cell>
        </row>
        <row r="370">
          <cell r="A370" t="str">
            <v>SH01175</v>
          </cell>
          <cell r="B370" t="str">
            <v>PACKING_C</v>
          </cell>
        </row>
        <row r="371">
          <cell r="A371" t="str">
            <v>SH01188</v>
          </cell>
          <cell r="B371" t="str">
            <v>PACKING_C</v>
          </cell>
        </row>
        <row r="372">
          <cell r="A372" t="str">
            <v>SH01250</v>
          </cell>
          <cell r="B372" t="str">
            <v>PACKING_C</v>
          </cell>
        </row>
        <row r="373">
          <cell r="A373" t="str">
            <v>SH01300</v>
          </cell>
          <cell r="B373" t="str">
            <v>PACKING_C</v>
          </cell>
        </row>
        <row r="374">
          <cell r="A374" t="str">
            <v>SH01350</v>
          </cell>
          <cell r="B374" t="str">
            <v>PACKING_C</v>
          </cell>
        </row>
        <row r="375">
          <cell r="A375" t="str">
            <v>SH0212</v>
          </cell>
          <cell r="B375" t="str">
            <v>PACKING_C</v>
          </cell>
        </row>
        <row r="376">
          <cell r="A376" t="str">
            <v>SH0216</v>
          </cell>
          <cell r="B376" t="str">
            <v>PACKING_C</v>
          </cell>
        </row>
        <row r="377">
          <cell r="A377" t="str">
            <v>SH0223</v>
          </cell>
          <cell r="B377" t="str">
            <v>PACKING_C</v>
          </cell>
        </row>
        <row r="378">
          <cell r="A378" t="str">
            <v>SH0225</v>
          </cell>
          <cell r="B378" t="str">
            <v>PACKING_C</v>
          </cell>
        </row>
        <row r="379">
          <cell r="A379" t="str">
            <v>SH0236</v>
          </cell>
          <cell r="B379" t="str">
            <v>PACKING_C</v>
          </cell>
        </row>
        <row r="380">
          <cell r="A380" t="str">
            <v>SH0238</v>
          </cell>
          <cell r="B380" t="str">
            <v>PACKING_C</v>
          </cell>
        </row>
        <row r="381">
          <cell r="A381" t="str">
            <v>SH0250</v>
          </cell>
          <cell r="B381" t="str">
            <v>PACKING_C</v>
          </cell>
        </row>
        <row r="382">
          <cell r="A382" t="str">
            <v>SH0275</v>
          </cell>
          <cell r="B382" t="str">
            <v>PACKING_C</v>
          </cell>
        </row>
        <row r="383">
          <cell r="A383" t="str">
            <v>SH0293</v>
          </cell>
          <cell r="B383" t="str">
            <v>PACKING_C</v>
          </cell>
        </row>
        <row r="384">
          <cell r="A384" t="str">
            <v>SH02100</v>
          </cell>
          <cell r="B384" t="str">
            <v>PACKING_C</v>
          </cell>
        </row>
        <row r="385">
          <cell r="A385" t="str">
            <v>SH02110</v>
          </cell>
          <cell r="B385" t="str">
            <v>PACKING_C</v>
          </cell>
        </row>
        <row r="386">
          <cell r="A386" t="str">
            <v>SH02125</v>
          </cell>
          <cell r="B386" t="str">
            <v>PACKING_C</v>
          </cell>
        </row>
        <row r="387">
          <cell r="A387" t="str">
            <v>SH02150</v>
          </cell>
          <cell r="B387" t="str">
            <v>PACKING_C</v>
          </cell>
        </row>
        <row r="388">
          <cell r="A388" t="str">
            <v>SH02175</v>
          </cell>
          <cell r="B388" t="str">
            <v>PACKING_C</v>
          </cell>
        </row>
        <row r="389">
          <cell r="A389" t="str">
            <v>SH02188</v>
          </cell>
          <cell r="B389" t="str">
            <v>PACKING_C</v>
          </cell>
        </row>
        <row r="390">
          <cell r="A390" t="str">
            <v>SH02250</v>
          </cell>
          <cell r="B390" t="str">
            <v>PACKING_C</v>
          </cell>
        </row>
        <row r="391">
          <cell r="A391" t="str">
            <v>SH02300</v>
          </cell>
          <cell r="B391" t="str">
            <v>PACKING_C</v>
          </cell>
        </row>
        <row r="392">
          <cell r="A392" t="str">
            <v>SH06188</v>
          </cell>
          <cell r="B392" t="str">
            <v>PACKING_C</v>
          </cell>
        </row>
        <row r="393">
          <cell r="A393" t="str">
            <v>SH06250</v>
          </cell>
          <cell r="B393" t="str">
            <v>PACKING_C</v>
          </cell>
        </row>
        <row r="394">
          <cell r="A394" t="str">
            <v>SP019</v>
          </cell>
          <cell r="B394" t="str">
            <v>PACKING_C</v>
          </cell>
        </row>
        <row r="395">
          <cell r="A395" t="str">
            <v>SP0111</v>
          </cell>
          <cell r="B395" t="str">
            <v>PACKING_C</v>
          </cell>
        </row>
        <row r="396">
          <cell r="A396" t="str">
            <v>SP0112</v>
          </cell>
          <cell r="B396" t="str">
            <v>PACKING_C</v>
          </cell>
        </row>
        <row r="397">
          <cell r="A397" t="str">
            <v>SP0112.5</v>
          </cell>
          <cell r="B397" t="str">
            <v>PACKING_C</v>
          </cell>
        </row>
        <row r="398">
          <cell r="A398" t="str">
            <v>SP0112.6</v>
          </cell>
          <cell r="B398" t="str">
            <v>PACKING_C</v>
          </cell>
        </row>
        <row r="399">
          <cell r="A399" t="str">
            <v>SP0115</v>
          </cell>
          <cell r="B399" t="str">
            <v>PACKING_C</v>
          </cell>
        </row>
        <row r="400">
          <cell r="A400" t="str">
            <v>SP0116</v>
          </cell>
          <cell r="B400" t="str">
            <v>PACKING_C</v>
          </cell>
        </row>
        <row r="401">
          <cell r="A401" t="str">
            <v>SP0119</v>
          </cell>
          <cell r="B401" t="str">
            <v>PACKING_C</v>
          </cell>
        </row>
        <row r="402">
          <cell r="A402" t="str">
            <v>SP0123</v>
          </cell>
          <cell r="B402" t="str">
            <v>PACKING_C</v>
          </cell>
        </row>
        <row r="403">
          <cell r="A403" t="str">
            <v>SP0125</v>
          </cell>
          <cell r="B403" t="str">
            <v>PACKING_C</v>
          </cell>
        </row>
        <row r="404">
          <cell r="A404" t="str">
            <v>SP0130</v>
          </cell>
          <cell r="B404" t="str">
            <v>PACKING_C</v>
          </cell>
        </row>
        <row r="405">
          <cell r="A405" t="str">
            <v>SP0136</v>
          </cell>
          <cell r="B405" t="str">
            <v>PACKING_C</v>
          </cell>
        </row>
        <row r="406">
          <cell r="A406" t="str">
            <v>SP0137</v>
          </cell>
          <cell r="B406" t="str">
            <v>PACKING_C</v>
          </cell>
        </row>
        <row r="407">
          <cell r="A407" t="str">
            <v>SP0138</v>
          </cell>
          <cell r="B407" t="str">
            <v>PACKING_C</v>
          </cell>
        </row>
        <row r="408">
          <cell r="A408" t="str">
            <v>SP0140</v>
          </cell>
          <cell r="B408" t="str">
            <v>PACKING_C</v>
          </cell>
        </row>
        <row r="409">
          <cell r="A409" t="str">
            <v>SP0145</v>
          </cell>
          <cell r="B409" t="str">
            <v>PACKING_C</v>
          </cell>
        </row>
        <row r="410">
          <cell r="A410" t="str">
            <v>SP0150</v>
          </cell>
          <cell r="B410" t="str">
            <v>PACKING_C</v>
          </cell>
        </row>
        <row r="411">
          <cell r="A411" t="str">
            <v>SP0175</v>
          </cell>
          <cell r="B411" t="str">
            <v>PACKING_C</v>
          </cell>
        </row>
        <row r="412">
          <cell r="A412" t="str">
            <v>SP01100</v>
          </cell>
          <cell r="B412" t="str">
            <v>PACKING_C</v>
          </cell>
        </row>
        <row r="413">
          <cell r="A413" t="str">
            <v>SP01125</v>
          </cell>
          <cell r="B413" t="str">
            <v>PACKING_C</v>
          </cell>
        </row>
        <row r="414">
          <cell r="A414" t="str">
            <v>SP01175</v>
          </cell>
          <cell r="B414" t="str">
            <v>PACKING_C</v>
          </cell>
        </row>
        <row r="415">
          <cell r="A415" t="str">
            <v>SP01188</v>
          </cell>
          <cell r="B415" t="str">
            <v>PACKING_C</v>
          </cell>
        </row>
        <row r="416">
          <cell r="A416" t="str">
            <v>SP01250</v>
          </cell>
          <cell r="B416" t="str">
            <v>PACKING_C</v>
          </cell>
        </row>
        <row r="417">
          <cell r="A417" t="str">
            <v>SP01300</v>
          </cell>
          <cell r="B417" t="str">
            <v>PACKING_C</v>
          </cell>
        </row>
        <row r="418">
          <cell r="A418" t="str">
            <v>SP01350</v>
          </cell>
          <cell r="B418" t="str">
            <v>PACKING_C</v>
          </cell>
        </row>
        <row r="419">
          <cell r="A419" t="str">
            <v>SS0112</v>
          </cell>
          <cell r="B419" t="str">
            <v>PACKING_C</v>
          </cell>
        </row>
        <row r="420">
          <cell r="A420" t="str">
            <v>SS0113</v>
          </cell>
          <cell r="B420" t="str">
            <v>PACKING_C</v>
          </cell>
        </row>
        <row r="421">
          <cell r="A421" t="str">
            <v>SS0114</v>
          </cell>
          <cell r="B421" t="str">
            <v>PACKING_C</v>
          </cell>
        </row>
        <row r="422">
          <cell r="A422" t="str">
            <v>SS0115</v>
          </cell>
          <cell r="B422" t="str">
            <v>PACKING_C</v>
          </cell>
        </row>
        <row r="423">
          <cell r="A423" t="str">
            <v>SS0119</v>
          </cell>
          <cell r="B423" t="str">
            <v>PACKING_C</v>
          </cell>
        </row>
        <row r="424">
          <cell r="A424" t="str">
            <v>SS0150</v>
          </cell>
          <cell r="B424" t="str">
            <v>PACKING_C</v>
          </cell>
        </row>
        <row r="425">
          <cell r="A425" t="str">
            <v>SS1050</v>
          </cell>
          <cell r="B425" t="str">
            <v>PACKING_C</v>
          </cell>
        </row>
        <row r="426">
          <cell r="A426" t="str">
            <v>SS1515</v>
          </cell>
          <cell r="B426" t="str">
            <v>PACKING_C</v>
          </cell>
        </row>
        <row r="427">
          <cell r="A427" t="str">
            <v>SS19H35</v>
          </cell>
          <cell r="B427" t="str">
            <v>PACKING_C</v>
          </cell>
        </row>
        <row r="428">
          <cell r="A428" t="str">
            <v>SS19N40</v>
          </cell>
          <cell r="B428" t="str">
            <v>PACKING_C</v>
          </cell>
        </row>
        <row r="429">
          <cell r="A429" t="str">
            <v>SS3012</v>
          </cell>
          <cell r="B429" t="str">
            <v>PACKING_C</v>
          </cell>
        </row>
        <row r="430">
          <cell r="A430" t="str">
            <v>SS3016</v>
          </cell>
          <cell r="B430" t="str">
            <v>PACKING_C</v>
          </cell>
        </row>
        <row r="431">
          <cell r="A431" t="str">
            <v>SS3019</v>
          </cell>
          <cell r="B431" t="str">
            <v>PACKING_C</v>
          </cell>
        </row>
        <row r="432">
          <cell r="A432" t="str">
            <v>SS3023</v>
          </cell>
          <cell r="B432" t="str">
            <v>PACKING_C</v>
          </cell>
        </row>
        <row r="433">
          <cell r="A433" t="str">
            <v>SS3025</v>
          </cell>
          <cell r="B433" t="str">
            <v>PACKING_C</v>
          </cell>
        </row>
        <row r="434">
          <cell r="A434" t="str">
            <v>SS3038</v>
          </cell>
          <cell r="B434" t="str">
            <v>PACKING_C</v>
          </cell>
        </row>
        <row r="435">
          <cell r="A435" t="str">
            <v>SS3112</v>
          </cell>
          <cell r="B435" t="str">
            <v>PACKING_C</v>
          </cell>
        </row>
        <row r="436">
          <cell r="A436" t="str">
            <v>SS3116</v>
          </cell>
          <cell r="B436" t="str">
            <v>PACKING_C</v>
          </cell>
        </row>
        <row r="437">
          <cell r="A437" t="str">
            <v>SS3123</v>
          </cell>
          <cell r="B437" t="str">
            <v>PACKING_C</v>
          </cell>
        </row>
        <row r="438">
          <cell r="A438" t="str">
            <v>SS3125</v>
          </cell>
          <cell r="B438" t="str">
            <v>PACKING_C</v>
          </cell>
        </row>
        <row r="439">
          <cell r="A439" t="str">
            <v>SS31100</v>
          </cell>
          <cell r="B439" t="str">
            <v>PACKING_C</v>
          </cell>
        </row>
        <row r="440">
          <cell r="A440" t="str">
            <v>SS5112</v>
          </cell>
          <cell r="B440" t="str">
            <v>PACKING_C</v>
          </cell>
        </row>
        <row r="441">
          <cell r="A441" t="str">
            <v>SS5123</v>
          </cell>
          <cell r="B441" t="str">
            <v>PACKING_C</v>
          </cell>
        </row>
        <row r="442">
          <cell r="A442" t="str">
            <v>SS5125</v>
          </cell>
          <cell r="B442" t="str">
            <v>PACKING_C</v>
          </cell>
        </row>
        <row r="443">
          <cell r="A443" t="str">
            <v>SS5130</v>
          </cell>
          <cell r="B443" t="str">
            <v>PACKING_C</v>
          </cell>
        </row>
        <row r="444">
          <cell r="A444" t="str">
            <v>SS5138</v>
          </cell>
          <cell r="B444" t="str">
            <v>PACKING_C</v>
          </cell>
        </row>
        <row r="445">
          <cell r="A445" t="str">
            <v>SS5150</v>
          </cell>
          <cell r="B445" t="str">
            <v>PACKING_C</v>
          </cell>
        </row>
        <row r="446">
          <cell r="A446" t="str">
            <v>SS5175</v>
          </cell>
          <cell r="B446" t="str">
            <v>PACKING_C</v>
          </cell>
        </row>
        <row r="447">
          <cell r="A447" t="str">
            <v>SS51100</v>
          </cell>
          <cell r="B447" t="str">
            <v>PACKING_C</v>
          </cell>
        </row>
        <row r="448">
          <cell r="A448" t="str">
            <v>SS51125</v>
          </cell>
          <cell r="B448" t="str">
            <v>PACKING_C</v>
          </cell>
        </row>
        <row r="449">
          <cell r="A449" t="str">
            <v>SS51188</v>
          </cell>
          <cell r="B449" t="str">
            <v>PACKING_C</v>
          </cell>
        </row>
        <row r="450">
          <cell r="A450" t="str">
            <v>SS51250</v>
          </cell>
          <cell r="B450" t="str">
            <v>PACKING_C</v>
          </cell>
        </row>
        <row r="451">
          <cell r="A451" t="str">
            <v>SS51300</v>
          </cell>
          <cell r="B451" t="str">
            <v>PACKING_C</v>
          </cell>
        </row>
        <row r="452">
          <cell r="A452" t="str">
            <v>SS51350</v>
          </cell>
          <cell r="B452" t="str">
            <v>PACKING_C</v>
          </cell>
        </row>
        <row r="453">
          <cell r="A453" t="str">
            <v>SS53188</v>
          </cell>
          <cell r="B453" t="str">
            <v>PACKING_C</v>
          </cell>
        </row>
        <row r="454">
          <cell r="A454" t="str">
            <v>SS53250</v>
          </cell>
          <cell r="B454" t="str">
            <v>PACKING_C</v>
          </cell>
        </row>
        <row r="455">
          <cell r="A455" t="str">
            <v>SS55250</v>
          </cell>
          <cell r="B455" t="str">
            <v>PACKING_C</v>
          </cell>
        </row>
        <row r="456">
          <cell r="A456" t="str">
            <v>SS5675</v>
          </cell>
          <cell r="B456" t="str">
            <v>PACKING_C</v>
          </cell>
        </row>
        <row r="457">
          <cell r="A457" t="str">
            <v>SS56100</v>
          </cell>
          <cell r="B457" t="str">
            <v>PACKING_C</v>
          </cell>
        </row>
        <row r="458">
          <cell r="A458" t="str">
            <v>SS56C19</v>
          </cell>
          <cell r="B458" t="str">
            <v>PACKING_C</v>
          </cell>
        </row>
        <row r="459">
          <cell r="A459" t="str">
            <v>SS59C19</v>
          </cell>
          <cell r="B459" t="str">
            <v>PACKING_C</v>
          </cell>
        </row>
        <row r="460">
          <cell r="A460" t="str">
            <v>SS59C20</v>
          </cell>
          <cell r="B460" t="str">
            <v>PACKING_C</v>
          </cell>
        </row>
        <row r="461">
          <cell r="A461" t="str">
            <v>SS59C23</v>
          </cell>
          <cell r="B461" t="str">
            <v>PACKING_C</v>
          </cell>
        </row>
        <row r="462">
          <cell r="A462" t="str">
            <v>SS59C25</v>
          </cell>
          <cell r="B462" t="str">
            <v>PACKING_C</v>
          </cell>
        </row>
        <row r="463">
          <cell r="A463" t="str">
            <v>SS659</v>
          </cell>
          <cell r="B463" t="str">
            <v>PACKING_C</v>
          </cell>
        </row>
        <row r="464">
          <cell r="A464" t="str">
            <v>SS6512</v>
          </cell>
          <cell r="B464" t="str">
            <v>PACKING_C</v>
          </cell>
        </row>
        <row r="465">
          <cell r="A465" t="str">
            <v>SS6516</v>
          </cell>
          <cell r="B465" t="str">
            <v>PACKING_C</v>
          </cell>
        </row>
        <row r="466">
          <cell r="A466" t="str">
            <v>SS6525</v>
          </cell>
          <cell r="B466" t="str">
            <v>PACKING_C</v>
          </cell>
        </row>
        <row r="467">
          <cell r="A467" t="str">
            <v>SS7136</v>
          </cell>
          <cell r="B467" t="str">
            <v>PACKING_C</v>
          </cell>
        </row>
        <row r="468">
          <cell r="A468" t="str">
            <v>SS7150</v>
          </cell>
          <cell r="B468" t="str">
            <v>PACKING_C</v>
          </cell>
        </row>
        <row r="469">
          <cell r="A469" t="str">
            <v>SS7175</v>
          </cell>
          <cell r="B469" t="str">
            <v>PACKING_C</v>
          </cell>
        </row>
        <row r="470">
          <cell r="A470" t="str">
            <v>SS71100</v>
          </cell>
          <cell r="B470" t="str">
            <v>PACKING_C</v>
          </cell>
        </row>
        <row r="471">
          <cell r="A471" t="str">
            <v>SS71125</v>
          </cell>
          <cell r="B471" t="str">
            <v>PACKING_C</v>
          </cell>
        </row>
        <row r="472">
          <cell r="A472" t="str">
            <v>SS71150</v>
          </cell>
          <cell r="B472" t="str">
            <v>PACKING_C</v>
          </cell>
        </row>
        <row r="473">
          <cell r="A473" t="str">
            <v>SS71188</v>
          </cell>
          <cell r="B473" t="str">
            <v>PACKING_C</v>
          </cell>
        </row>
        <row r="474">
          <cell r="A474" t="str">
            <v>SS71250</v>
          </cell>
          <cell r="B474" t="str">
            <v>PACKING_C</v>
          </cell>
        </row>
        <row r="475">
          <cell r="A475" t="str">
            <v>SS7450</v>
          </cell>
          <cell r="B475" t="str">
            <v>PACKING_C</v>
          </cell>
        </row>
        <row r="476">
          <cell r="A476" t="str">
            <v>SS74100</v>
          </cell>
          <cell r="B476" t="str">
            <v>PACKING_C</v>
          </cell>
        </row>
        <row r="477">
          <cell r="A477" t="str">
            <v>SS8123</v>
          </cell>
          <cell r="B477" t="str">
            <v>PACKING_C</v>
          </cell>
        </row>
        <row r="478">
          <cell r="A478" t="str">
            <v>SS8125</v>
          </cell>
          <cell r="B478" t="str">
            <v>PACKING_C</v>
          </cell>
        </row>
        <row r="479">
          <cell r="A479" t="str">
            <v>SS8130</v>
          </cell>
          <cell r="B479" t="str">
            <v>PACKING_C</v>
          </cell>
        </row>
        <row r="480">
          <cell r="A480" t="str">
            <v>SS8136</v>
          </cell>
          <cell r="B480" t="str">
            <v>PACKING_C</v>
          </cell>
        </row>
        <row r="481">
          <cell r="A481" t="str">
            <v>SS8138</v>
          </cell>
          <cell r="B481" t="str">
            <v>PACKING_C</v>
          </cell>
        </row>
        <row r="482">
          <cell r="A482" t="str">
            <v>SS8150</v>
          </cell>
          <cell r="B482" t="str">
            <v>PACKING_C</v>
          </cell>
        </row>
        <row r="483">
          <cell r="A483" t="str">
            <v>SS8175</v>
          </cell>
          <cell r="B483" t="str">
            <v>PACKING_C</v>
          </cell>
        </row>
        <row r="484">
          <cell r="A484" t="str">
            <v>SS81100</v>
          </cell>
          <cell r="B484" t="str">
            <v>PACKING_C</v>
          </cell>
        </row>
        <row r="485">
          <cell r="A485" t="str">
            <v>SS81125</v>
          </cell>
          <cell r="B485" t="str">
            <v>PACKING_C</v>
          </cell>
        </row>
        <row r="486">
          <cell r="A486" t="str">
            <v>SS81188</v>
          </cell>
          <cell r="B486" t="str">
            <v>PACKING_C</v>
          </cell>
        </row>
        <row r="487">
          <cell r="A487" t="str">
            <v>SS81300</v>
          </cell>
          <cell r="B487" t="str">
            <v>PACKING_C</v>
          </cell>
        </row>
        <row r="488">
          <cell r="A488" t="str">
            <v>SS81350</v>
          </cell>
          <cell r="B488" t="str">
            <v>PACKING_C</v>
          </cell>
        </row>
        <row r="489">
          <cell r="A489" t="str">
            <v>SS8250</v>
          </cell>
          <cell r="B489" t="str">
            <v>PACKING_C</v>
          </cell>
        </row>
        <row r="490">
          <cell r="A490" t="str">
            <v>SS82125</v>
          </cell>
          <cell r="B490" t="str">
            <v>PACKING_C</v>
          </cell>
        </row>
        <row r="491">
          <cell r="A491" t="str">
            <v>SS8323</v>
          </cell>
          <cell r="B491" t="str">
            <v>PACKING_C</v>
          </cell>
        </row>
        <row r="492">
          <cell r="A492" t="str">
            <v>SS8325</v>
          </cell>
          <cell r="B492" t="str">
            <v>PACKING_C</v>
          </cell>
        </row>
        <row r="493">
          <cell r="A493" t="str">
            <v>SS8327</v>
          </cell>
          <cell r="B493" t="str">
            <v>PACKING_C</v>
          </cell>
        </row>
        <row r="494">
          <cell r="A494" t="str">
            <v>SS8336</v>
          </cell>
          <cell r="B494" t="str">
            <v>PACKING_C</v>
          </cell>
        </row>
        <row r="495">
          <cell r="A495" t="str">
            <v>SS8338</v>
          </cell>
          <cell r="B495" t="str">
            <v>PACKING_C</v>
          </cell>
        </row>
        <row r="496">
          <cell r="A496" t="str">
            <v>SS8350</v>
          </cell>
          <cell r="B496" t="str">
            <v>PACKING_C</v>
          </cell>
        </row>
        <row r="497">
          <cell r="A497" t="str">
            <v>SS83350</v>
          </cell>
          <cell r="B497" t="str">
            <v>PACKING_C</v>
          </cell>
        </row>
        <row r="498">
          <cell r="A498" t="str">
            <v>SS84G75</v>
          </cell>
          <cell r="B498" t="str">
            <v>PACKING_C</v>
          </cell>
        </row>
        <row r="499">
          <cell r="A499" t="str">
            <v>SS84G100</v>
          </cell>
          <cell r="B499" t="str">
            <v>PACKING_C</v>
          </cell>
        </row>
        <row r="500">
          <cell r="A500" t="str">
            <v>SS84G240</v>
          </cell>
          <cell r="B500" t="str">
            <v>PACKING_C</v>
          </cell>
        </row>
        <row r="501">
          <cell r="A501" t="str">
            <v>SS84G250</v>
          </cell>
          <cell r="B501" t="str">
            <v>PACKING_C</v>
          </cell>
        </row>
        <row r="502">
          <cell r="A502" t="str">
            <v>SS86125</v>
          </cell>
          <cell r="B502" t="str">
            <v>PACKING_C</v>
          </cell>
        </row>
        <row r="503">
          <cell r="A503" t="str">
            <v>SS86250</v>
          </cell>
          <cell r="B503" t="str">
            <v>PACKING_C</v>
          </cell>
        </row>
        <row r="504">
          <cell r="A504" t="str">
            <v>SS9138</v>
          </cell>
          <cell r="B504" t="str">
            <v>PACKING_C</v>
          </cell>
        </row>
        <row r="505">
          <cell r="A505" t="str">
            <v>SS9450</v>
          </cell>
          <cell r="B505" t="str">
            <v>PACKING_C</v>
          </cell>
        </row>
        <row r="506">
          <cell r="A506" t="str">
            <v>SS94100</v>
          </cell>
          <cell r="B506" t="str">
            <v>PACKING_C</v>
          </cell>
        </row>
        <row r="507">
          <cell r="A507" t="str">
            <v>SS94M330</v>
          </cell>
          <cell r="B507" t="str">
            <v>PACKING_C</v>
          </cell>
        </row>
        <row r="508">
          <cell r="A508" t="str">
            <v>SV0111</v>
          </cell>
          <cell r="B508" t="str">
            <v>PACKING_C</v>
          </cell>
        </row>
        <row r="509">
          <cell r="A509" t="str">
            <v>SV0111.2</v>
          </cell>
          <cell r="B509" t="str">
            <v>PACKING_C</v>
          </cell>
        </row>
        <row r="510">
          <cell r="A510" t="str">
            <v>SV0111.5</v>
          </cell>
          <cell r="B510" t="str">
            <v>PACKING_C</v>
          </cell>
        </row>
        <row r="511">
          <cell r="A511" t="str">
            <v>SV0111.8</v>
          </cell>
          <cell r="B511" t="str">
            <v>PACKING_C</v>
          </cell>
        </row>
        <row r="512">
          <cell r="A512" t="str">
            <v>SV0112</v>
          </cell>
          <cell r="B512" t="str">
            <v>PACKING_C</v>
          </cell>
        </row>
        <row r="513">
          <cell r="A513" t="str">
            <v>SV0112.8</v>
          </cell>
          <cell r="B513" t="str">
            <v>PACKING_C</v>
          </cell>
        </row>
        <row r="514">
          <cell r="A514" t="str">
            <v>SV0113</v>
          </cell>
          <cell r="B514" t="str">
            <v>PACKING_C</v>
          </cell>
        </row>
        <row r="515">
          <cell r="A515" t="str">
            <v>SV0113.1</v>
          </cell>
          <cell r="B515" t="str">
            <v>PACKING_C</v>
          </cell>
        </row>
        <row r="516">
          <cell r="A516" t="str">
            <v>SV0113.2</v>
          </cell>
          <cell r="B516" t="str">
            <v>PACKING_C</v>
          </cell>
        </row>
        <row r="517">
          <cell r="A517" t="str">
            <v>SV0113.3</v>
          </cell>
          <cell r="B517" t="str">
            <v>PACKING_C</v>
          </cell>
        </row>
        <row r="518">
          <cell r="A518" t="str">
            <v>SV0113.4</v>
          </cell>
          <cell r="B518" t="str">
            <v>PACKING_C</v>
          </cell>
        </row>
        <row r="519">
          <cell r="A519" t="str">
            <v>SV0114</v>
          </cell>
          <cell r="B519" t="str">
            <v>PACKING_C</v>
          </cell>
        </row>
        <row r="520">
          <cell r="A520" t="str">
            <v>SV0114.1</v>
          </cell>
          <cell r="B520" t="str">
            <v>PACKING_C</v>
          </cell>
        </row>
        <row r="521">
          <cell r="A521" t="str">
            <v>SV0114.2</v>
          </cell>
          <cell r="B521" t="str">
            <v>PACKING_C</v>
          </cell>
        </row>
        <row r="522">
          <cell r="A522" t="str">
            <v>SV0114.3</v>
          </cell>
          <cell r="B522" t="str">
            <v>PACKING_C</v>
          </cell>
        </row>
        <row r="523">
          <cell r="A523" t="str">
            <v>SV0114.4</v>
          </cell>
          <cell r="B523" t="str">
            <v>PACKING_C</v>
          </cell>
        </row>
        <row r="524">
          <cell r="A524" t="str">
            <v>SV0114.5</v>
          </cell>
          <cell r="B524" t="str">
            <v>PACKING_C</v>
          </cell>
        </row>
        <row r="525">
          <cell r="A525" t="str">
            <v>SV0114.6</v>
          </cell>
          <cell r="B525" t="str">
            <v>PACKING_C</v>
          </cell>
        </row>
        <row r="526">
          <cell r="A526" t="str">
            <v>SV0114.7</v>
          </cell>
          <cell r="B526" t="str">
            <v>PACKING_C</v>
          </cell>
        </row>
        <row r="527">
          <cell r="A527" t="str">
            <v>SV0114.8</v>
          </cell>
          <cell r="B527" t="str">
            <v>PACKING_C</v>
          </cell>
        </row>
        <row r="528">
          <cell r="A528" t="str">
            <v>SV0114.9</v>
          </cell>
          <cell r="B528" t="str">
            <v>PACKING_C</v>
          </cell>
        </row>
        <row r="529">
          <cell r="A529" t="str">
            <v>SV0115</v>
          </cell>
          <cell r="B529" t="str">
            <v>PACKING_C</v>
          </cell>
        </row>
        <row r="530">
          <cell r="A530" t="str">
            <v>SV0115.2</v>
          </cell>
          <cell r="B530" t="str">
            <v>PACKING_C</v>
          </cell>
        </row>
        <row r="531">
          <cell r="A531" t="str">
            <v>SV0115.5</v>
          </cell>
          <cell r="B531" t="str">
            <v>PACKING_C</v>
          </cell>
        </row>
        <row r="532">
          <cell r="A532" t="str">
            <v>SV0119</v>
          </cell>
          <cell r="B532" t="str">
            <v>PACKING_C</v>
          </cell>
        </row>
        <row r="533">
          <cell r="A533" t="str">
            <v>SV0123</v>
          </cell>
          <cell r="B533" t="str">
            <v>PACKING_C</v>
          </cell>
        </row>
        <row r="534">
          <cell r="A534" t="str">
            <v>SW0123</v>
          </cell>
          <cell r="B534" t="str">
            <v>PACKING_C</v>
          </cell>
        </row>
        <row r="535">
          <cell r="A535" t="str">
            <v>SW0136</v>
          </cell>
          <cell r="B535" t="str">
            <v>PACKING_C</v>
          </cell>
        </row>
        <row r="536">
          <cell r="A536" t="str">
            <v>SW0150</v>
          </cell>
          <cell r="B536" t="str">
            <v>PACKING_C</v>
          </cell>
        </row>
        <row r="537">
          <cell r="A537" t="str">
            <v>SW0175</v>
          </cell>
          <cell r="B537" t="str">
            <v>PACKING_C</v>
          </cell>
        </row>
        <row r="538">
          <cell r="A538" t="str">
            <v>SW01100</v>
          </cell>
          <cell r="B538" t="str">
            <v>PACKING_C</v>
          </cell>
        </row>
        <row r="539">
          <cell r="A539" t="str">
            <v>SW01188</v>
          </cell>
          <cell r="B539" t="str">
            <v>PACKING_C</v>
          </cell>
        </row>
        <row r="540">
          <cell r="A540" t="str">
            <v>SW01250</v>
          </cell>
          <cell r="B540" t="str">
            <v>PACKING_C</v>
          </cell>
        </row>
        <row r="541">
          <cell r="A541" t="str">
            <v>SY01150</v>
          </cell>
          <cell r="B541" t="str">
            <v>PACKING_C</v>
          </cell>
        </row>
        <row r="542">
          <cell r="A542" t="str">
            <v>SY01188</v>
          </cell>
          <cell r="B542" t="str">
            <v>PACKING_C</v>
          </cell>
        </row>
        <row r="543">
          <cell r="A543" t="str">
            <v>SY01225</v>
          </cell>
          <cell r="B543" t="str">
            <v>PACKING_C</v>
          </cell>
        </row>
        <row r="544">
          <cell r="A544" t="str">
            <v>SY01250</v>
          </cell>
          <cell r="B544" t="str">
            <v>PACKING_C</v>
          </cell>
        </row>
        <row r="545">
          <cell r="A545" t="str">
            <v>SY01270</v>
          </cell>
          <cell r="B545" t="str">
            <v>PACKING_C</v>
          </cell>
        </row>
        <row r="546">
          <cell r="A546" t="str">
            <v>SY01300</v>
          </cell>
          <cell r="B546" t="str">
            <v>PACKING_C</v>
          </cell>
        </row>
        <row r="547">
          <cell r="A547" t="str">
            <v>SY02188</v>
          </cell>
          <cell r="B547" t="str">
            <v>PACKING_C</v>
          </cell>
        </row>
        <row r="548">
          <cell r="A548" t="str">
            <v>SA2011</v>
          </cell>
          <cell r="B548" t="str">
            <v>SA20_11.2</v>
          </cell>
        </row>
        <row r="549">
          <cell r="A549" t="str">
            <v>SA2011.2</v>
          </cell>
          <cell r="B549" t="str">
            <v>SA20_11.2</v>
          </cell>
        </row>
        <row r="550">
          <cell r="A550" t="str">
            <v>SA2011.5</v>
          </cell>
          <cell r="B550" t="str">
            <v>SA20_11.2</v>
          </cell>
        </row>
        <row r="551">
          <cell r="A551" t="str">
            <v>SA2012</v>
          </cell>
          <cell r="B551" t="str">
            <v>SA20_11.2</v>
          </cell>
        </row>
        <row r="552">
          <cell r="A552" t="str">
            <v>SA2711</v>
          </cell>
          <cell r="B552" t="str">
            <v>SA27_11.2</v>
          </cell>
        </row>
        <row r="553">
          <cell r="A553" t="str">
            <v>SA2711</v>
          </cell>
          <cell r="B553" t="str">
            <v>SA27_11.2</v>
          </cell>
        </row>
        <row r="554">
          <cell r="A554" t="str">
            <v>SA2711.2</v>
          </cell>
          <cell r="B554" t="str">
            <v>SA27_11.2</v>
          </cell>
        </row>
        <row r="555">
          <cell r="A555" t="str">
            <v>SA2711.2</v>
          </cell>
          <cell r="B555" t="str">
            <v>SA27_11.2</v>
          </cell>
        </row>
        <row r="556">
          <cell r="A556" t="str">
            <v>SA2711.5</v>
          </cell>
          <cell r="B556" t="str">
            <v>SA27_11.2</v>
          </cell>
        </row>
        <row r="557">
          <cell r="A557" t="str">
            <v>SA2711.5</v>
          </cell>
          <cell r="B557" t="str">
            <v>SA27_11.2</v>
          </cell>
        </row>
        <row r="558">
          <cell r="A558" t="str">
            <v>SA2711.7</v>
          </cell>
          <cell r="B558" t="str">
            <v>SA27_11.2</v>
          </cell>
        </row>
        <row r="559">
          <cell r="A559" t="str">
            <v>SA2712</v>
          </cell>
          <cell r="B559" t="str">
            <v>SA27_11.2</v>
          </cell>
        </row>
        <row r="560">
          <cell r="A560" t="str">
            <v>SA27M11</v>
          </cell>
          <cell r="B560" t="str">
            <v>SA27_11.2</v>
          </cell>
        </row>
        <row r="561">
          <cell r="A561" t="str">
            <v>SA27M11.2</v>
          </cell>
          <cell r="B561" t="str">
            <v>SA27_11.2</v>
          </cell>
        </row>
        <row r="562">
          <cell r="A562" t="str">
            <v>SA3711.2</v>
          </cell>
          <cell r="B562" t="str">
            <v>SA27_11.2</v>
          </cell>
        </row>
        <row r="563">
          <cell r="A563" t="str">
            <v>SA27B11</v>
          </cell>
          <cell r="B563" t="str">
            <v>SA27B_11.2</v>
          </cell>
        </row>
        <row r="564">
          <cell r="A564" t="str">
            <v>SA27B11.2</v>
          </cell>
          <cell r="B564" t="str">
            <v>SA27B_11.2</v>
          </cell>
        </row>
        <row r="565">
          <cell r="A565" t="str">
            <v>SA556.9</v>
          </cell>
          <cell r="B565" t="str">
            <v>SA55_7</v>
          </cell>
        </row>
        <row r="566">
          <cell r="A566" t="str">
            <v>SA5711</v>
          </cell>
          <cell r="B566" t="str">
            <v>SA57_11</v>
          </cell>
        </row>
        <row r="567">
          <cell r="A567" t="str">
            <v>SA5711.2</v>
          </cell>
          <cell r="B567" t="str">
            <v>SA57_11</v>
          </cell>
        </row>
        <row r="568">
          <cell r="A568" t="str">
            <v>SA277</v>
          </cell>
          <cell r="B568" t="str">
            <v>SA57_7.2</v>
          </cell>
        </row>
        <row r="569">
          <cell r="A569" t="str">
            <v>SA277.2</v>
          </cell>
          <cell r="B569" t="str">
            <v>SA57_7.2</v>
          </cell>
        </row>
        <row r="570">
          <cell r="A570" t="str">
            <v>SA575.6</v>
          </cell>
          <cell r="B570" t="str">
            <v>SA57_7.2</v>
          </cell>
        </row>
        <row r="571">
          <cell r="A571" t="str">
            <v>SA575.8</v>
          </cell>
          <cell r="B571" t="str">
            <v>SA57_7.2</v>
          </cell>
        </row>
        <row r="572">
          <cell r="A572" t="str">
            <v>SA576.7</v>
          </cell>
          <cell r="B572" t="str">
            <v>SA57_7.2</v>
          </cell>
        </row>
        <row r="573">
          <cell r="A573" t="str">
            <v>SA576.8</v>
          </cell>
          <cell r="B573" t="str">
            <v>SA57_7.2</v>
          </cell>
        </row>
        <row r="574">
          <cell r="A574" t="str">
            <v>SA576.9</v>
          </cell>
          <cell r="B574" t="str">
            <v>SA57_7.2</v>
          </cell>
        </row>
        <row r="575">
          <cell r="A575" t="str">
            <v>SA577</v>
          </cell>
          <cell r="B575" t="str">
            <v>SA57_7.2</v>
          </cell>
        </row>
        <row r="576">
          <cell r="A576" t="str">
            <v>SA577.2</v>
          </cell>
          <cell r="B576" t="str">
            <v>SA57_7.2</v>
          </cell>
        </row>
        <row r="577">
          <cell r="A577" t="str">
            <v>SA577.5</v>
          </cell>
          <cell r="B577" t="str">
            <v>SA57_7.2</v>
          </cell>
        </row>
        <row r="578">
          <cell r="A578" t="str">
            <v>SB00100</v>
          </cell>
          <cell r="B578" t="str">
            <v>SB00_100</v>
          </cell>
        </row>
        <row r="579">
          <cell r="A579" t="str">
            <v>SB00125</v>
          </cell>
          <cell r="B579" t="str">
            <v>SB00_100</v>
          </cell>
        </row>
        <row r="580">
          <cell r="A580" t="str">
            <v>SB00150</v>
          </cell>
          <cell r="B580" t="str">
            <v>SB00_100</v>
          </cell>
        </row>
        <row r="581">
          <cell r="A581" t="str">
            <v>SB00175</v>
          </cell>
          <cell r="B581" t="str">
            <v>SB00_100</v>
          </cell>
        </row>
        <row r="582">
          <cell r="A582" t="str">
            <v>SB00188</v>
          </cell>
          <cell r="B582" t="str">
            <v>SB00_100</v>
          </cell>
        </row>
        <row r="583">
          <cell r="A583" t="str">
            <v>SB00250</v>
          </cell>
          <cell r="B583" t="str">
            <v>SB00_100</v>
          </cell>
        </row>
        <row r="584">
          <cell r="A584" t="str">
            <v>SB00330</v>
          </cell>
          <cell r="B584" t="str">
            <v>SB00_100</v>
          </cell>
        </row>
        <row r="585">
          <cell r="A585" t="str">
            <v>SB00B125</v>
          </cell>
          <cell r="B585" t="str">
            <v>SB00_100</v>
          </cell>
        </row>
        <row r="586">
          <cell r="A586" t="str">
            <v>SB00C100</v>
          </cell>
          <cell r="B586" t="str">
            <v>SB00_100</v>
          </cell>
        </row>
        <row r="587">
          <cell r="A587" t="str">
            <v>SB00C125</v>
          </cell>
          <cell r="B587" t="str">
            <v>SB00_100</v>
          </cell>
        </row>
        <row r="588">
          <cell r="A588" t="str">
            <v>SB00C175</v>
          </cell>
          <cell r="B588" t="str">
            <v>SB00_100</v>
          </cell>
        </row>
        <row r="589">
          <cell r="A589" t="str">
            <v>SB00C188</v>
          </cell>
          <cell r="B589" t="str">
            <v>SB00_100</v>
          </cell>
        </row>
        <row r="590">
          <cell r="A590" t="str">
            <v>SB00C250</v>
          </cell>
          <cell r="B590" t="str">
            <v>SB00_100</v>
          </cell>
        </row>
        <row r="591">
          <cell r="A591" t="str">
            <v>SS00B100</v>
          </cell>
          <cell r="B591" t="str">
            <v>SB00_100</v>
          </cell>
        </row>
        <row r="592">
          <cell r="A592" t="str">
            <v>SS00B188</v>
          </cell>
          <cell r="B592" t="str">
            <v>SB00_100</v>
          </cell>
        </row>
        <row r="593">
          <cell r="A593" t="str">
            <v>SB0025</v>
          </cell>
          <cell r="B593" t="str">
            <v>SB00_25</v>
          </cell>
        </row>
        <row r="594">
          <cell r="A594" t="str">
            <v>SB0038</v>
          </cell>
          <cell r="B594" t="str">
            <v>SB00_25</v>
          </cell>
        </row>
        <row r="595">
          <cell r="A595" t="str">
            <v>SB00B25</v>
          </cell>
          <cell r="B595" t="str">
            <v>SB00_25</v>
          </cell>
        </row>
        <row r="596">
          <cell r="A596" t="str">
            <v>SB00B38</v>
          </cell>
          <cell r="B596" t="str">
            <v>SB00_25</v>
          </cell>
        </row>
        <row r="597">
          <cell r="A597" t="str">
            <v>SB00C25</v>
          </cell>
          <cell r="B597" t="str">
            <v>SB00_25</v>
          </cell>
        </row>
        <row r="598">
          <cell r="A598" t="str">
            <v>SB00C38</v>
          </cell>
          <cell r="B598" t="str">
            <v>SB00_25</v>
          </cell>
        </row>
        <row r="599">
          <cell r="A599" t="str">
            <v>SS00B25</v>
          </cell>
          <cell r="B599" t="str">
            <v>SB00_25</v>
          </cell>
        </row>
        <row r="600">
          <cell r="A600" t="str">
            <v>SB0050</v>
          </cell>
          <cell r="B600" t="str">
            <v>SB00_50</v>
          </cell>
        </row>
        <row r="601">
          <cell r="A601" t="str">
            <v>SB0075</v>
          </cell>
          <cell r="B601" t="str">
            <v>SB00_50</v>
          </cell>
        </row>
        <row r="602">
          <cell r="A602" t="str">
            <v>SB0075</v>
          </cell>
          <cell r="B602" t="str">
            <v>SB00_50</v>
          </cell>
        </row>
        <row r="603">
          <cell r="A603" t="str">
            <v>SB00B50</v>
          </cell>
          <cell r="B603" t="str">
            <v>SB00_50</v>
          </cell>
        </row>
        <row r="604">
          <cell r="A604" t="str">
            <v>SB00B75</v>
          </cell>
          <cell r="B604" t="str">
            <v>SB00_50</v>
          </cell>
        </row>
        <row r="605">
          <cell r="A605" t="str">
            <v>SB00C50</v>
          </cell>
          <cell r="B605" t="str">
            <v>SB00_50</v>
          </cell>
        </row>
        <row r="606">
          <cell r="A606" t="str">
            <v>SB00C75</v>
          </cell>
          <cell r="B606" t="str">
            <v>SB00_50</v>
          </cell>
        </row>
        <row r="607">
          <cell r="A607" t="str">
            <v>SS00B50</v>
          </cell>
          <cell r="B607" t="str">
            <v>SB00_50</v>
          </cell>
        </row>
        <row r="608">
          <cell r="A608" t="str">
            <v>SB00100</v>
          </cell>
          <cell r="B608" t="str">
            <v>SB00100</v>
          </cell>
        </row>
        <row r="609">
          <cell r="A609" t="str">
            <v>SC3111.8</v>
          </cell>
          <cell r="B609" t="str">
            <v>SC31_11.8</v>
          </cell>
        </row>
        <row r="610">
          <cell r="A610" t="str">
            <v>SC3112</v>
          </cell>
          <cell r="B610" t="str">
            <v>SC31_11.8</v>
          </cell>
        </row>
        <row r="611">
          <cell r="A611" t="str">
            <v>SC344.6</v>
          </cell>
          <cell r="B611" t="str">
            <v>SC34_5.5</v>
          </cell>
        </row>
        <row r="612">
          <cell r="A612" t="str">
            <v>SC345.5</v>
          </cell>
          <cell r="B612" t="str">
            <v>SC34_5.5</v>
          </cell>
        </row>
        <row r="613">
          <cell r="A613" t="str">
            <v>SC346.6</v>
          </cell>
          <cell r="B613" t="str">
            <v>SC34_5.5</v>
          </cell>
        </row>
        <row r="614">
          <cell r="A614" t="str">
            <v>SC348.5</v>
          </cell>
          <cell r="B614" t="str">
            <v>SC34_5.5</v>
          </cell>
        </row>
        <row r="615">
          <cell r="A615" t="str">
            <v>SC4210</v>
          </cell>
          <cell r="B615" t="str">
            <v>SC42_11.5</v>
          </cell>
        </row>
        <row r="616">
          <cell r="A616" t="str">
            <v>SC4211.3</v>
          </cell>
          <cell r="B616" t="str">
            <v>SC42_11.5</v>
          </cell>
        </row>
        <row r="617">
          <cell r="A617" t="str">
            <v>SC4211.5</v>
          </cell>
          <cell r="B617" t="str">
            <v>SC42_11.5</v>
          </cell>
        </row>
        <row r="618">
          <cell r="A618" t="str">
            <v>SC4211.5</v>
          </cell>
          <cell r="B618" t="str">
            <v>SC42_11.5</v>
          </cell>
        </row>
        <row r="619">
          <cell r="A619" t="str">
            <v>SC4211.8</v>
          </cell>
          <cell r="B619" t="str">
            <v>SC42_11.5</v>
          </cell>
        </row>
        <row r="620">
          <cell r="A620" t="str">
            <v>SC4212</v>
          </cell>
          <cell r="B620" t="str">
            <v>SC42_11.5</v>
          </cell>
        </row>
        <row r="621">
          <cell r="A621" t="str">
            <v>SC4214.5</v>
          </cell>
          <cell r="B621" t="str">
            <v>SC42_11.5</v>
          </cell>
        </row>
        <row r="622">
          <cell r="A622" t="str">
            <v>SC4215</v>
          </cell>
          <cell r="B622" t="str">
            <v>SC42_11.5</v>
          </cell>
        </row>
        <row r="623">
          <cell r="A623" t="str">
            <v>SC4216</v>
          </cell>
          <cell r="B623" t="str">
            <v>SC42_11.5</v>
          </cell>
        </row>
        <row r="624">
          <cell r="A624" t="str">
            <v>SC4219</v>
          </cell>
          <cell r="B624" t="str">
            <v>SC42_11.5</v>
          </cell>
        </row>
        <row r="625">
          <cell r="A625" t="str">
            <v>SC4221</v>
          </cell>
          <cell r="B625" t="str">
            <v>SC42_11.5</v>
          </cell>
        </row>
        <row r="626">
          <cell r="A626" t="str">
            <v>SC4222</v>
          </cell>
          <cell r="B626" t="str">
            <v>SC42_11.5</v>
          </cell>
        </row>
        <row r="627">
          <cell r="A627" t="str">
            <v>SC4223</v>
          </cell>
          <cell r="B627" t="str">
            <v>SC42_11.5</v>
          </cell>
        </row>
        <row r="628">
          <cell r="A628" t="str">
            <v>SC4225</v>
          </cell>
          <cell r="B628" t="str">
            <v>SC42_11.5</v>
          </cell>
        </row>
        <row r="629">
          <cell r="A629" t="str">
            <v>SC4311.5</v>
          </cell>
          <cell r="B629" t="str">
            <v>SC42_11.5</v>
          </cell>
        </row>
        <row r="630">
          <cell r="A630" t="str">
            <v>SC4211.6</v>
          </cell>
          <cell r="B630" t="str">
            <v>SC42_11.6</v>
          </cell>
        </row>
        <row r="631">
          <cell r="A631" t="str">
            <v>SC422.4</v>
          </cell>
          <cell r="B631" t="str">
            <v>SC42_3.5</v>
          </cell>
        </row>
        <row r="632">
          <cell r="A632" t="str">
            <v>SC422.7</v>
          </cell>
          <cell r="B632" t="str">
            <v>SC42_3.5</v>
          </cell>
        </row>
        <row r="633">
          <cell r="A633" t="str">
            <v>SC423.3</v>
          </cell>
          <cell r="B633" t="str">
            <v>SC42_3.5</v>
          </cell>
        </row>
        <row r="634">
          <cell r="A634" t="str">
            <v>SC423.4</v>
          </cell>
          <cell r="B634" t="str">
            <v>SC42_3.5</v>
          </cell>
        </row>
        <row r="635">
          <cell r="A635" t="str">
            <v>SC423.5</v>
          </cell>
          <cell r="B635" t="str">
            <v>SC42_3.5</v>
          </cell>
        </row>
        <row r="636">
          <cell r="A636" t="str">
            <v>SC423.6</v>
          </cell>
          <cell r="B636" t="str">
            <v>SC42_3.5</v>
          </cell>
        </row>
        <row r="637">
          <cell r="A637" t="str">
            <v>SC423.7</v>
          </cell>
          <cell r="B637" t="str">
            <v>SC42_3.5</v>
          </cell>
        </row>
        <row r="638">
          <cell r="A638" t="str">
            <v>SC423.8</v>
          </cell>
          <cell r="B638" t="str">
            <v>SC42_3.5</v>
          </cell>
        </row>
        <row r="639">
          <cell r="A639" t="str">
            <v>SC423.9</v>
          </cell>
          <cell r="B639" t="str">
            <v>SC42_3.5</v>
          </cell>
        </row>
        <row r="640">
          <cell r="A640" t="str">
            <v>SC424</v>
          </cell>
          <cell r="B640" t="str">
            <v>SC42_3.5</v>
          </cell>
        </row>
        <row r="641">
          <cell r="A641" t="str">
            <v>SC42P3.3</v>
          </cell>
          <cell r="B641" t="str">
            <v>SC42_3.5</v>
          </cell>
        </row>
        <row r="642">
          <cell r="A642" t="str">
            <v>SC42P3.5</v>
          </cell>
          <cell r="B642" t="str">
            <v>SC42_3.5</v>
          </cell>
        </row>
        <row r="643">
          <cell r="A643" t="str">
            <v>SC42P3.5</v>
          </cell>
          <cell r="B643" t="str">
            <v>SC42_3.5</v>
          </cell>
        </row>
        <row r="644">
          <cell r="A644" t="str">
            <v>SC42P3.8</v>
          </cell>
          <cell r="B644" t="str">
            <v>SC42_3.5</v>
          </cell>
        </row>
        <row r="645">
          <cell r="A645" t="str">
            <v>SC433.5</v>
          </cell>
          <cell r="B645" t="str">
            <v>SC42_3.5</v>
          </cell>
        </row>
        <row r="646">
          <cell r="A646" t="str">
            <v>SC473.5</v>
          </cell>
          <cell r="B646" t="str">
            <v>SC42_3.5</v>
          </cell>
        </row>
        <row r="647">
          <cell r="A647" t="str">
            <v>SC424.1</v>
          </cell>
          <cell r="B647" t="str">
            <v>SC42_4.6</v>
          </cell>
        </row>
        <row r="648">
          <cell r="A648" t="str">
            <v>SC424.3</v>
          </cell>
          <cell r="B648" t="str">
            <v>SC42_4.6</v>
          </cell>
        </row>
        <row r="649">
          <cell r="A649" t="str">
            <v>SC424.6</v>
          </cell>
          <cell r="B649" t="str">
            <v>SC42_4.6</v>
          </cell>
        </row>
        <row r="650">
          <cell r="A650" t="str">
            <v>SC424.5</v>
          </cell>
          <cell r="B650" t="str">
            <v>SC42_4.6</v>
          </cell>
        </row>
        <row r="651">
          <cell r="A651" t="str">
            <v>SC424.6</v>
          </cell>
          <cell r="B651" t="str">
            <v>SC42_4.6</v>
          </cell>
        </row>
        <row r="652">
          <cell r="A652" t="str">
            <v>SC424.8</v>
          </cell>
          <cell r="B652" t="str">
            <v>SC42_4.6</v>
          </cell>
        </row>
        <row r="653">
          <cell r="A653" t="str">
            <v>SC42L4.5</v>
          </cell>
          <cell r="B653" t="str">
            <v>SC42_4.6</v>
          </cell>
        </row>
        <row r="654">
          <cell r="A654" t="str">
            <v>SC42L4.6</v>
          </cell>
          <cell r="B654" t="str">
            <v>SC42_4.6</v>
          </cell>
        </row>
        <row r="655">
          <cell r="A655" t="str">
            <v>SC42P4.3</v>
          </cell>
          <cell r="B655" t="str">
            <v>SC42_4.6</v>
          </cell>
        </row>
        <row r="656">
          <cell r="A656" t="str">
            <v>SC42P4.6</v>
          </cell>
          <cell r="B656" t="str">
            <v>SC42_4.6</v>
          </cell>
        </row>
        <row r="657">
          <cell r="A657" t="str">
            <v>SC42P4.8</v>
          </cell>
          <cell r="B657" t="str">
            <v>SC42_4.6</v>
          </cell>
        </row>
        <row r="658">
          <cell r="A658" t="str">
            <v>SC434.3</v>
          </cell>
          <cell r="B658" t="str">
            <v>SC42_4.6</v>
          </cell>
        </row>
        <row r="659">
          <cell r="A659" t="str">
            <v>SC434.6</v>
          </cell>
          <cell r="B659" t="str">
            <v>SC42_4.6</v>
          </cell>
        </row>
        <row r="660">
          <cell r="A660" t="str">
            <v>SC434.8</v>
          </cell>
          <cell r="B660" t="str">
            <v>SC42_4.6</v>
          </cell>
        </row>
        <row r="661">
          <cell r="A661" t="str">
            <v>SC474.3</v>
          </cell>
          <cell r="B661" t="str">
            <v>SC42_4.6</v>
          </cell>
        </row>
        <row r="662">
          <cell r="A662" t="str">
            <v>SC474.6</v>
          </cell>
          <cell r="B662" t="str">
            <v>SC42_4.6</v>
          </cell>
        </row>
        <row r="663">
          <cell r="A663" t="str">
            <v>SC474.8</v>
          </cell>
          <cell r="B663" t="str">
            <v>SC42_4.6</v>
          </cell>
        </row>
        <row r="664">
          <cell r="A664" t="str">
            <v>SC734.3</v>
          </cell>
          <cell r="B664" t="str">
            <v>SC42_4.6</v>
          </cell>
        </row>
        <row r="665">
          <cell r="A665" t="str">
            <v>SC425</v>
          </cell>
          <cell r="B665" t="str">
            <v>SC42_5.6</v>
          </cell>
        </row>
        <row r="666">
          <cell r="A666" t="str">
            <v>SC425.2</v>
          </cell>
          <cell r="B666" t="str">
            <v>SC42_5.6</v>
          </cell>
        </row>
        <row r="667">
          <cell r="A667" t="str">
            <v>SC425.3</v>
          </cell>
          <cell r="B667" t="str">
            <v>SC42_5.6</v>
          </cell>
        </row>
        <row r="668">
          <cell r="A668" t="str">
            <v>SC425.4</v>
          </cell>
          <cell r="B668" t="str">
            <v>SC42_5.6</v>
          </cell>
        </row>
        <row r="669">
          <cell r="A669" t="str">
            <v>SC425.5</v>
          </cell>
          <cell r="B669" t="str">
            <v>SC42_5.6</v>
          </cell>
        </row>
        <row r="670">
          <cell r="A670" t="str">
            <v>SC425.6</v>
          </cell>
          <cell r="B670" t="str">
            <v>SC42_5.6</v>
          </cell>
        </row>
        <row r="671">
          <cell r="A671" t="str">
            <v>SC425.7</v>
          </cell>
          <cell r="B671" t="str">
            <v>SC42_5.6</v>
          </cell>
        </row>
        <row r="672">
          <cell r="A672" t="str">
            <v>SC425.8</v>
          </cell>
          <cell r="B672" t="str">
            <v>SC42_5.6</v>
          </cell>
        </row>
        <row r="673">
          <cell r="A673" t="str">
            <v>SC426</v>
          </cell>
          <cell r="B673" t="str">
            <v>SC42_5.6</v>
          </cell>
        </row>
        <row r="674">
          <cell r="A674" t="str">
            <v>SC426</v>
          </cell>
          <cell r="B674" t="str">
            <v>SC42_5.6</v>
          </cell>
        </row>
        <row r="675">
          <cell r="A675" t="str">
            <v>SC426.3</v>
          </cell>
          <cell r="B675" t="str">
            <v>SC42_5.6</v>
          </cell>
        </row>
        <row r="676">
          <cell r="A676" t="str">
            <v>SC42P5.3</v>
          </cell>
          <cell r="B676" t="str">
            <v>SC42_5.6</v>
          </cell>
        </row>
        <row r="677">
          <cell r="A677" t="str">
            <v>SC42P5.6</v>
          </cell>
          <cell r="B677" t="str">
            <v>SC42_5.6</v>
          </cell>
        </row>
        <row r="678">
          <cell r="A678" t="str">
            <v>SC42P5.6</v>
          </cell>
          <cell r="B678" t="str">
            <v>SC42_5.6</v>
          </cell>
        </row>
        <row r="679">
          <cell r="A679" t="str">
            <v>SC42P5.8</v>
          </cell>
          <cell r="B679" t="str">
            <v>SC42_5.6</v>
          </cell>
        </row>
        <row r="680">
          <cell r="A680" t="str">
            <v>SC435.6</v>
          </cell>
          <cell r="B680" t="str">
            <v>SC42_5.6</v>
          </cell>
        </row>
        <row r="681">
          <cell r="A681" t="str">
            <v>SC475.6</v>
          </cell>
          <cell r="B681" t="str">
            <v>SC42_5.6</v>
          </cell>
        </row>
        <row r="682">
          <cell r="A682" t="str">
            <v>SC426.7</v>
          </cell>
          <cell r="B682" t="str">
            <v>SC42_8.5</v>
          </cell>
        </row>
        <row r="683">
          <cell r="A683" t="str">
            <v>SC426.8</v>
          </cell>
          <cell r="B683" t="str">
            <v>SC42_8.5</v>
          </cell>
        </row>
        <row r="684">
          <cell r="A684" t="str">
            <v>SC427.5</v>
          </cell>
          <cell r="B684" t="str">
            <v>SC42_8.5</v>
          </cell>
        </row>
        <row r="685">
          <cell r="A685" t="str">
            <v>SC427.8</v>
          </cell>
          <cell r="B685" t="str">
            <v>SC42_8.5</v>
          </cell>
        </row>
        <row r="686">
          <cell r="A686" t="str">
            <v>SC427.9</v>
          </cell>
          <cell r="B686" t="str">
            <v>SC42_8.5</v>
          </cell>
        </row>
        <row r="687">
          <cell r="A687" t="str">
            <v>SC428</v>
          </cell>
          <cell r="B687" t="str">
            <v>SC42_8.5</v>
          </cell>
        </row>
        <row r="688">
          <cell r="A688" t="str">
            <v>SC428.5</v>
          </cell>
          <cell r="B688" t="str">
            <v>SC42_8.5</v>
          </cell>
        </row>
        <row r="689">
          <cell r="A689" t="str">
            <v>SC429</v>
          </cell>
          <cell r="B689" t="str">
            <v>SC42_8.5</v>
          </cell>
        </row>
        <row r="690">
          <cell r="A690" t="str">
            <v>SC429.8</v>
          </cell>
          <cell r="B690" t="str">
            <v>SC42_8.5</v>
          </cell>
        </row>
        <row r="691">
          <cell r="A691" t="str">
            <v>SC42C6.8</v>
          </cell>
          <cell r="B691" t="str">
            <v>SC42_8.5</v>
          </cell>
        </row>
        <row r="692">
          <cell r="A692" t="str">
            <v>SC42P6.8</v>
          </cell>
          <cell r="B692" t="str">
            <v>SC42_8.5</v>
          </cell>
        </row>
        <row r="693">
          <cell r="A693" t="str">
            <v>SC42P7.8</v>
          </cell>
          <cell r="B693" t="str">
            <v>SC42_8.5</v>
          </cell>
        </row>
        <row r="694">
          <cell r="A694" t="str">
            <v>SC42P8.5</v>
          </cell>
          <cell r="B694" t="str">
            <v>SC42_8.5</v>
          </cell>
        </row>
        <row r="695">
          <cell r="A695" t="str">
            <v>SC436.8</v>
          </cell>
          <cell r="B695" t="str">
            <v>SC42_8.5</v>
          </cell>
        </row>
        <row r="696">
          <cell r="A696" t="str">
            <v>SC437.8</v>
          </cell>
          <cell r="B696" t="str">
            <v>SC42_8.5</v>
          </cell>
        </row>
        <row r="697">
          <cell r="A697" t="str">
            <v>SC438.5</v>
          </cell>
          <cell r="B697" t="str">
            <v>SC42_8.5</v>
          </cell>
        </row>
        <row r="698">
          <cell r="A698" t="str">
            <v>SS418.5</v>
          </cell>
          <cell r="B698" t="str">
            <v>SC42_8.5</v>
          </cell>
        </row>
        <row r="699">
          <cell r="A699" t="str">
            <v>SC443</v>
          </cell>
          <cell r="B699" t="str">
            <v>SC44_3.5</v>
          </cell>
        </row>
        <row r="700">
          <cell r="A700" t="str">
            <v>SC443.5</v>
          </cell>
          <cell r="B700" t="str">
            <v>SC44_3.5</v>
          </cell>
        </row>
        <row r="701">
          <cell r="A701" t="str">
            <v>SC443.8</v>
          </cell>
          <cell r="B701" t="str">
            <v>SC44_3.5</v>
          </cell>
        </row>
        <row r="702">
          <cell r="A702" t="str">
            <v>SC444</v>
          </cell>
          <cell r="B702" t="str">
            <v>SC44_3.5</v>
          </cell>
        </row>
        <row r="703">
          <cell r="A703" t="str">
            <v>SC444.3</v>
          </cell>
          <cell r="B703" t="str">
            <v>SC44_4.6</v>
          </cell>
        </row>
        <row r="704">
          <cell r="A704" t="str">
            <v>SC444.5</v>
          </cell>
          <cell r="B704" t="str">
            <v>SC44_4.6</v>
          </cell>
        </row>
        <row r="705">
          <cell r="A705" t="str">
            <v>SC444.6</v>
          </cell>
          <cell r="B705" t="str">
            <v>SC44_4.6</v>
          </cell>
        </row>
        <row r="706">
          <cell r="A706" t="str">
            <v>SC444.8</v>
          </cell>
          <cell r="B706" t="str">
            <v>SC44_4.6</v>
          </cell>
        </row>
        <row r="707">
          <cell r="A707" t="str">
            <v>SC44T4.6</v>
          </cell>
          <cell r="B707" t="str">
            <v>SC44_4.6</v>
          </cell>
        </row>
        <row r="708">
          <cell r="A708" t="str">
            <v>SC464.6</v>
          </cell>
          <cell r="B708" t="str">
            <v>SC44_4.6</v>
          </cell>
        </row>
        <row r="709">
          <cell r="A709" t="str">
            <v>SC445</v>
          </cell>
          <cell r="B709" t="str">
            <v>SC44_5.6</v>
          </cell>
        </row>
        <row r="710">
          <cell r="A710" t="str">
            <v>SC445.6</v>
          </cell>
          <cell r="B710" t="str">
            <v>SC44_5.6</v>
          </cell>
        </row>
        <row r="711">
          <cell r="A711" t="str">
            <v>SC445.7</v>
          </cell>
          <cell r="B711" t="str">
            <v>SC44_5.6</v>
          </cell>
        </row>
        <row r="712">
          <cell r="A712" t="str">
            <v>SC445.8</v>
          </cell>
          <cell r="B712" t="str">
            <v>SC44_5.6</v>
          </cell>
        </row>
        <row r="713">
          <cell r="A713" t="str">
            <v>SC446</v>
          </cell>
          <cell r="B713" t="str">
            <v>SC44_5.6</v>
          </cell>
        </row>
        <row r="714">
          <cell r="A714" t="str">
            <v>SC44C5.6</v>
          </cell>
          <cell r="B714" t="str">
            <v>SC44_5.6</v>
          </cell>
        </row>
        <row r="715">
          <cell r="A715" t="str">
            <v>SC446.8</v>
          </cell>
          <cell r="B715" t="str">
            <v>SC44_6.8</v>
          </cell>
        </row>
        <row r="716">
          <cell r="A716" t="str">
            <v>SC44V7.8</v>
          </cell>
          <cell r="B716" t="str">
            <v>SC44_6.8</v>
          </cell>
        </row>
        <row r="717">
          <cell r="A717" t="str">
            <v>SC44N4.5</v>
          </cell>
          <cell r="B717" t="str">
            <v>SC44N_4.5</v>
          </cell>
        </row>
        <row r="718">
          <cell r="A718" t="str">
            <v>SC44N4.6</v>
          </cell>
          <cell r="B718" t="str">
            <v>SC44N_4.5</v>
          </cell>
        </row>
        <row r="719">
          <cell r="A719" t="str">
            <v>SC44N4.7</v>
          </cell>
          <cell r="B719" t="str">
            <v>SC44N_4.5</v>
          </cell>
        </row>
        <row r="720">
          <cell r="A720" t="str">
            <v>SC44V4.3</v>
          </cell>
          <cell r="B720" t="str">
            <v>SC44V_4.6</v>
          </cell>
        </row>
        <row r="721">
          <cell r="A721" t="str">
            <v>SC44V4.6</v>
          </cell>
          <cell r="B721" t="str">
            <v>SC44V_4.6</v>
          </cell>
        </row>
        <row r="722">
          <cell r="A722" t="str">
            <v>SC44V4.8</v>
          </cell>
          <cell r="B722" t="str">
            <v>SC44V_4.6</v>
          </cell>
        </row>
        <row r="723">
          <cell r="A723" t="str">
            <v>SC44V5.6</v>
          </cell>
          <cell r="B723" t="str">
            <v>SC44V_4.6</v>
          </cell>
        </row>
        <row r="724">
          <cell r="A724" t="str">
            <v>SC514.5</v>
          </cell>
          <cell r="B724" t="str">
            <v>SC51_4.5</v>
          </cell>
        </row>
        <row r="725">
          <cell r="A725" t="str">
            <v>SC514.6</v>
          </cell>
          <cell r="B725" t="str">
            <v>SC51_4.5</v>
          </cell>
        </row>
        <row r="726">
          <cell r="A726" t="str">
            <v>SC516</v>
          </cell>
          <cell r="B726" t="str">
            <v>SC51_4.6</v>
          </cell>
        </row>
        <row r="727">
          <cell r="A727" t="str">
            <v>SC533.5</v>
          </cell>
          <cell r="B727" t="str">
            <v>SC53_3.5</v>
          </cell>
        </row>
        <row r="728">
          <cell r="A728" t="str">
            <v>SC534.5</v>
          </cell>
          <cell r="B728" t="str">
            <v>SC53_4.5</v>
          </cell>
        </row>
        <row r="729">
          <cell r="A729" t="str">
            <v>SC722</v>
          </cell>
          <cell r="B729" t="str">
            <v>SC73_2</v>
          </cell>
        </row>
        <row r="730">
          <cell r="A730" t="str">
            <v>SC722.2</v>
          </cell>
          <cell r="B730" t="str">
            <v>SC73_2</v>
          </cell>
        </row>
        <row r="731">
          <cell r="A731" t="str">
            <v>SC731.2</v>
          </cell>
          <cell r="B731" t="str">
            <v>SC73_2</v>
          </cell>
        </row>
        <row r="732">
          <cell r="A732" t="str">
            <v>SC731.3</v>
          </cell>
          <cell r="B732" t="str">
            <v>SC73_2</v>
          </cell>
        </row>
        <row r="733">
          <cell r="A733" t="str">
            <v>SC731.4</v>
          </cell>
          <cell r="B733" t="str">
            <v>SC73_2</v>
          </cell>
        </row>
        <row r="734">
          <cell r="A734" t="str">
            <v>SC731.5</v>
          </cell>
          <cell r="B734" t="str">
            <v>SC73_2</v>
          </cell>
        </row>
        <row r="735">
          <cell r="A735" t="str">
            <v>SC731.6</v>
          </cell>
          <cell r="B735" t="str">
            <v>SC73_2</v>
          </cell>
        </row>
        <row r="736">
          <cell r="A736" t="str">
            <v>SC731.7</v>
          </cell>
          <cell r="B736" t="str">
            <v>SC73_2</v>
          </cell>
        </row>
        <row r="737">
          <cell r="A737" t="str">
            <v>SC731.8</v>
          </cell>
          <cell r="B737" t="str">
            <v>SC73_2</v>
          </cell>
        </row>
        <row r="738">
          <cell r="A738" t="str">
            <v>SC731.9</v>
          </cell>
          <cell r="B738" t="str">
            <v>SC73_2</v>
          </cell>
        </row>
        <row r="739">
          <cell r="A739" t="str">
            <v>SC732</v>
          </cell>
          <cell r="B739" t="str">
            <v>SC73_2</v>
          </cell>
        </row>
        <row r="740">
          <cell r="A740" t="str">
            <v>SC732.2</v>
          </cell>
          <cell r="B740" t="str">
            <v>SC73_2</v>
          </cell>
        </row>
        <row r="741">
          <cell r="A741" t="str">
            <v>SC732.3</v>
          </cell>
          <cell r="B741" t="str">
            <v>SC73_2</v>
          </cell>
        </row>
        <row r="742">
          <cell r="A742" t="str">
            <v>SC741.4</v>
          </cell>
          <cell r="B742" t="str">
            <v>SC73_2</v>
          </cell>
        </row>
        <row r="743">
          <cell r="A743" t="str">
            <v>SC741.8</v>
          </cell>
          <cell r="B743" t="str">
            <v>SC73_2</v>
          </cell>
        </row>
        <row r="744">
          <cell r="A744" t="str">
            <v>SC741.9</v>
          </cell>
          <cell r="B744" t="str">
            <v>SC73_2</v>
          </cell>
        </row>
        <row r="745">
          <cell r="A745" t="str">
            <v>SC742.2</v>
          </cell>
          <cell r="B745" t="str">
            <v>SC73_2</v>
          </cell>
        </row>
        <row r="746">
          <cell r="A746" t="str">
            <v>SC742.4</v>
          </cell>
          <cell r="B746" t="str">
            <v>SC73_2</v>
          </cell>
        </row>
        <row r="747">
          <cell r="A747" t="str">
            <v>SC751</v>
          </cell>
          <cell r="B747" t="str">
            <v>SC73_2</v>
          </cell>
        </row>
        <row r="748">
          <cell r="A748" t="str">
            <v>SC751.2</v>
          </cell>
          <cell r="B748" t="str">
            <v>SC73_2</v>
          </cell>
        </row>
        <row r="749">
          <cell r="A749" t="str">
            <v>SC751.4</v>
          </cell>
          <cell r="B749" t="str">
            <v>SC73_2</v>
          </cell>
        </row>
        <row r="750">
          <cell r="A750" t="str">
            <v>SC751.9</v>
          </cell>
          <cell r="B750" t="str">
            <v>SC73_2</v>
          </cell>
        </row>
        <row r="751">
          <cell r="A751" t="str">
            <v>SC712.5</v>
          </cell>
          <cell r="B751" t="str">
            <v>SC73_2.5</v>
          </cell>
        </row>
        <row r="752">
          <cell r="A752" t="str">
            <v>SC712.7</v>
          </cell>
          <cell r="B752" t="str">
            <v>SC73_2.5</v>
          </cell>
        </row>
        <row r="753">
          <cell r="A753" t="str">
            <v>SC722.5</v>
          </cell>
          <cell r="B753" t="str">
            <v>SC73_2.5</v>
          </cell>
        </row>
        <row r="754">
          <cell r="A754" t="str">
            <v>SC722.7</v>
          </cell>
          <cell r="B754" t="str">
            <v>SC73_2.5</v>
          </cell>
        </row>
        <row r="755">
          <cell r="A755" t="str">
            <v>SC732.4</v>
          </cell>
          <cell r="B755" t="str">
            <v>SC73_2.5</v>
          </cell>
        </row>
        <row r="756">
          <cell r="A756" t="str">
            <v>SC732.5</v>
          </cell>
          <cell r="B756" t="str">
            <v>SC73_2.5</v>
          </cell>
        </row>
        <row r="757">
          <cell r="A757" t="str">
            <v>SC732.7</v>
          </cell>
          <cell r="B757" t="str">
            <v>SC73_2.5</v>
          </cell>
        </row>
        <row r="758">
          <cell r="A758" t="str">
            <v>SC732.8</v>
          </cell>
          <cell r="B758" t="str">
            <v>SC73_2.5</v>
          </cell>
        </row>
        <row r="759">
          <cell r="A759" t="str">
            <v>SC732.9</v>
          </cell>
          <cell r="B759" t="str">
            <v>SC73_2.5</v>
          </cell>
        </row>
        <row r="760">
          <cell r="A760" t="str">
            <v>SC733</v>
          </cell>
          <cell r="B760" t="str">
            <v>SC73_2.5</v>
          </cell>
        </row>
        <row r="761">
          <cell r="A761" t="str">
            <v>SC742.7</v>
          </cell>
          <cell r="B761" t="str">
            <v>SC73_2.5</v>
          </cell>
        </row>
        <row r="762">
          <cell r="A762" t="str">
            <v>SC743</v>
          </cell>
          <cell r="B762" t="str">
            <v>SC73_2.5</v>
          </cell>
        </row>
        <row r="763">
          <cell r="A763" t="str">
            <v>SC752.4</v>
          </cell>
          <cell r="B763" t="str">
            <v>SC73_2.5</v>
          </cell>
        </row>
        <row r="764">
          <cell r="A764" t="str">
            <v>SC752.7</v>
          </cell>
          <cell r="B764" t="str">
            <v>SC73_2.5</v>
          </cell>
        </row>
        <row r="765">
          <cell r="A765" t="str">
            <v>SC821.5</v>
          </cell>
          <cell r="B765" t="str">
            <v>SC82_1.7</v>
          </cell>
        </row>
        <row r="766">
          <cell r="A766" t="str">
            <v>SC821.6</v>
          </cell>
          <cell r="B766" t="str">
            <v>SC82_1.7</v>
          </cell>
        </row>
        <row r="767">
          <cell r="A767" t="str">
            <v>SC821.7</v>
          </cell>
          <cell r="B767" t="str">
            <v>SC82_1.7</v>
          </cell>
        </row>
        <row r="768">
          <cell r="A768" t="str">
            <v>SC821.8</v>
          </cell>
          <cell r="B768" t="str">
            <v>SC82_1.7</v>
          </cell>
        </row>
        <row r="769">
          <cell r="A769" t="str">
            <v>SC822</v>
          </cell>
          <cell r="B769" t="str">
            <v>SC82_1.7</v>
          </cell>
        </row>
        <row r="770">
          <cell r="A770" t="str">
            <v>SC831.4</v>
          </cell>
          <cell r="B770" t="str">
            <v>SC82_1.7</v>
          </cell>
        </row>
        <row r="771">
          <cell r="A771" t="str">
            <v>SC831.5</v>
          </cell>
          <cell r="B771" t="str">
            <v>SC82_1.7</v>
          </cell>
        </row>
        <row r="772">
          <cell r="A772" t="str">
            <v>SC921.4</v>
          </cell>
          <cell r="B772" t="str">
            <v>SC82_1.7</v>
          </cell>
        </row>
        <row r="773">
          <cell r="A773" t="str">
            <v>SC921.5</v>
          </cell>
          <cell r="B773" t="str">
            <v>SC82_1.7</v>
          </cell>
        </row>
        <row r="774">
          <cell r="A774" t="str">
            <v>SC921.6</v>
          </cell>
          <cell r="B774" t="str">
            <v>SC82_1.7</v>
          </cell>
        </row>
        <row r="775">
          <cell r="A775" t="str">
            <v>SC923</v>
          </cell>
          <cell r="B775" t="str">
            <v>SC82_3.4</v>
          </cell>
        </row>
        <row r="776">
          <cell r="A776" t="str">
            <v>SC823.2</v>
          </cell>
          <cell r="B776" t="str">
            <v>SC82_3.4</v>
          </cell>
        </row>
        <row r="777">
          <cell r="A777" t="str">
            <v>SC823.4</v>
          </cell>
          <cell r="B777" t="str">
            <v>SC82_3.4</v>
          </cell>
        </row>
        <row r="778">
          <cell r="A778" t="str">
            <v>SC833</v>
          </cell>
          <cell r="B778" t="str">
            <v>SC82_3.4</v>
          </cell>
        </row>
        <row r="779">
          <cell r="A779" t="str">
            <v>SD1516</v>
          </cell>
          <cell r="B779" t="str">
            <v>SD15_23</v>
          </cell>
        </row>
        <row r="780">
          <cell r="A780" t="str">
            <v>SD1516.5</v>
          </cell>
          <cell r="B780" t="str">
            <v>SD15_23</v>
          </cell>
        </row>
        <row r="781">
          <cell r="A781" t="str">
            <v>SD1519</v>
          </cell>
          <cell r="B781" t="str">
            <v>SD15_23</v>
          </cell>
        </row>
        <row r="782">
          <cell r="A782" t="str">
            <v>SD1523</v>
          </cell>
          <cell r="B782" t="str">
            <v>SD15_23</v>
          </cell>
        </row>
        <row r="783">
          <cell r="A783" t="str">
            <v>SD1525</v>
          </cell>
          <cell r="B783" t="str">
            <v>SD15_23</v>
          </cell>
        </row>
        <row r="784">
          <cell r="A784" t="str">
            <v>SD1530</v>
          </cell>
          <cell r="B784" t="str">
            <v>SD15_23</v>
          </cell>
        </row>
        <row r="785">
          <cell r="A785" t="str">
            <v>SD1533</v>
          </cell>
          <cell r="B785" t="str">
            <v>SD15_23</v>
          </cell>
        </row>
        <row r="786">
          <cell r="A786" t="str">
            <v>SD1536</v>
          </cell>
          <cell r="B786" t="str">
            <v>SD15_23</v>
          </cell>
        </row>
        <row r="787">
          <cell r="A787" t="str">
            <v>SD1538</v>
          </cell>
          <cell r="B787" t="str">
            <v>SD15_23</v>
          </cell>
        </row>
        <row r="788">
          <cell r="A788" t="str">
            <v>SD15A23</v>
          </cell>
          <cell r="B788" t="str">
            <v>SD15_23</v>
          </cell>
        </row>
        <row r="789">
          <cell r="A789" t="str">
            <v>SD15B19</v>
          </cell>
          <cell r="B789" t="str">
            <v>SD15_23</v>
          </cell>
        </row>
        <row r="790">
          <cell r="A790" t="str">
            <v>SD15B25</v>
          </cell>
          <cell r="B790" t="str">
            <v>SD15_23</v>
          </cell>
        </row>
        <row r="791">
          <cell r="A791" t="str">
            <v>SD15B30</v>
          </cell>
          <cell r="B791" t="str">
            <v>SD15_23</v>
          </cell>
        </row>
        <row r="792">
          <cell r="A792" t="str">
            <v>SD15B50</v>
          </cell>
          <cell r="B792" t="str">
            <v>SD15_23</v>
          </cell>
        </row>
        <row r="793">
          <cell r="A793" t="str">
            <v>SD15C16.5</v>
          </cell>
          <cell r="B793" t="str">
            <v>SD15_23</v>
          </cell>
        </row>
        <row r="794">
          <cell r="A794" t="str">
            <v>SD15C19</v>
          </cell>
          <cell r="B794" t="str">
            <v>SD15_23</v>
          </cell>
        </row>
        <row r="795">
          <cell r="A795" t="str">
            <v>SD15C23</v>
          </cell>
          <cell r="B795" t="str">
            <v>SD15_23</v>
          </cell>
        </row>
        <row r="796">
          <cell r="A796" t="str">
            <v>SD15C25</v>
          </cell>
          <cell r="B796" t="str">
            <v>SD15_23</v>
          </cell>
        </row>
        <row r="797">
          <cell r="A797" t="str">
            <v>SD15C30</v>
          </cell>
          <cell r="B797" t="str">
            <v>SD15_23</v>
          </cell>
        </row>
        <row r="798">
          <cell r="A798" t="str">
            <v>TD9316</v>
          </cell>
          <cell r="B798" t="str">
            <v>SD15_23</v>
          </cell>
        </row>
        <row r="799">
          <cell r="A799" t="str">
            <v>AD1538</v>
          </cell>
          <cell r="B799" t="str">
            <v>SD15_25</v>
          </cell>
        </row>
        <row r="800">
          <cell r="A800" t="str">
            <v>SD1550</v>
          </cell>
          <cell r="B800" t="str">
            <v>SD15_50</v>
          </cell>
        </row>
        <row r="801">
          <cell r="A801" t="str">
            <v>SD15C50</v>
          </cell>
          <cell r="B801" t="str">
            <v>SD15_50</v>
          </cell>
        </row>
        <row r="802">
          <cell r="A802" t="str">
            <v>SD1564</v>
          </cell>
          <cell r="B802" t="str">
            <v>SD15_75</v>
          </cell>
        </row>
        <row r="803">
          <cell r="A803" t="str">
            <v>SD1575</v>
          </cell>
          <cell r="B803" t="str">
            <v>SD15_75</v>
          </cell>
        </row>
        <row r="804">
          <cell r="A804" t="str">
            <v>SD15100</v>
          </cell>
          <cell r="B804" t="str">
            <v>SD15_75</v>
          </cell>
        </row>
        <row r="805">
          <cell r="A805" t="str">
            <v>SD15125</v>
          </cell>
          <cell r="B805" t="str">
            <v>SD15_75</v>
          </cell>
        </row>
        <row r="806">
          <cell r="A806" t="str">
            <v>SD15150</v>
          </cell>
          <cell r="B806" t="str">
            <v>SD15_75</v>
          </cell>
        </row>
        <row r="807">
          <cell r="A807" t="str">
            <v>SD15175</v>
          </cell>
          <cell r="B807" t="str">
            <v>SD15_75</v>
          </cell>
        </row>
        <row r="808">
          <cell r="A808" t="str">
            <v>SD1816</v>
          </cell>
          <cell r="B808" t="str">
            <v>SD18_23</v>
          </cell>
        </row>
        <row r="809">
          <cell r="A809" t="str">
            <v>SD1819</v>
          </cell>
          <cell r="B809" t="str">
            <v>SD18_23</v>
          </cell>
        </row>
        <row r="810">
          <cell r="A810" t="str">
            <v>SD1823</v>
          </cell>
          <cell r="B810" t="str">
            <v>SD18_23</v>
          </cell>
        </row>
        <row r="811">
          <cell r="A811" t="str">
            <v>SD1825</v>
          </cell>
          <cell r="B811" t="str">
            <v>SD18_23</v>
          </cell>
        </row>
        <row r="812">
          <cell r="A812" t="str">
            <v>SD1836</v>
          </cell>
          <cell r="B812" t="str">
            <v>SD18_23</v>
          </cell>
        </row>
        <row r="813">
          <cell r="A813" t="str">
            <v>SD18C19</v>
          </cell>
          <cell r="B813" t="str">
            <v>SD18_23</v>
          </cell>
        </row>
        <row r="814">
          <cell r="A814" t="str">
            <v>SD18K19</v>
          </cell>
          <cell r="B814" t="str">
            <v>SD18_23</v>
          </cell>
        </row>
        <row r="815">
          <cell r="A815" t="str">
            <v>SD18Z25</v>
          </cell>
          <cell r="B815" t="str">
            <v>SD18_23</v>
          </cell>
        </row>
        <row r="816">
          <cell r="A816" t="str">
            <v>SD1850</v>
          </cell>
          <cell r="B816" t="str">
            <v>SD18_50</v>
          </cell>
        </row>
        <row r="817">
          <cell r="A817" t="str">
            <v>SD18K50</v>
          </cell>
          <cell r="B817" t="str">
            <v>SD18_50</v>
          </cell>
        </row>
        <row r="818">
          <cell r="A818" t="str">
            <v>SD18K75</v>
          </cell>
          <cell r="B818" t="str">
            <v>SD18Z_75</v>
          </cell>
        </row>
        <row r="819">
          <cell r="A819" t="str">
            <v>SD18Z75</v>
          </cell>
          <cell r="B819" t="str">
            <v>SD18Z_75</v>
          </cell>
        </row>
        <row r="820">
          <cell r="A820" t="str">
            <v>SD18Z100</v>
          </cell>
          <cell r="B820" t="str">
            <v>SD18Z_75</v>
          </cell>
        </row>
        <row r="821">
          <cell r="A821" t="str">
            <v>SD18Z125</v>
          </cell>
          <cell r="B821" t="str">
            <v>SD18Z_75</v>
          </cell>
        </row>
        <row r="822">
          <cell r="A822" t="str">
            <v>SD2516.5</v>
          </cell>
          <cell r="B822" t="str">
            <v>SD25_23</v>
          </cell>
        </row>
        <row r="823">
          <cell r="A823" t="str">
            <v>SD2519</v>
          </cell>
          <cell r="B823" t="str">
            <v>SD25_23</v>
          </cell>
        </row>
        <row r="824">
          <cell r="A824" t="str">
            <v>SD2523</v>
          </cell>
          <cell r="B824" t="str">
            <v>SD25_23</v>
          </cell>
        </row>
        <row r="825">
          <cell r="A825" t="str">
            <v>SD2525</v>
          </cell>
          <cell r="B825" t="str">
            <v>SD25_23</v>
          </cell>
        </row>
        <row r="826">
          <cell r="A826" t="str">
            <v>SD2536</v>
          </cell>
          <cell r="B826" t="str">
            <v>SD25_23</v>
          </cell>
        </row>
        <row r="827">
          <cell r="A827" t="str">
            <v>SD25C16.5</v>
          </cell>
          <cell r="B827" t="str">
            <v>SD25_23</v>
          </cell>
        </row>
        <row r="828">
          <cell r="A828" t="str">
            <v>SD2550</v>
          </cell>
          <cell r="B828" t="str">
            <v>SD25_75</v>
          </cell>
        </row>
        <row r="829">
          <cell r="A829" t="str">
            <v>SD2575</v>
          </cell>
          <cell r="B829" t="str">
            <v>SD25_75</v>
          </cell>
        </row>
        <row r="830">
          <cell r="A830" t="str">
            <v>SD25125</v>
          </cell>
          <cell r="B830" t="str">
            <v>SD25_75</v>
          </cell>
        </row>
        <row r="831">
          <cell r="A831" t="str">
            <v>SD25C50</v>
          </cell>
          <cell r="B831" t="str">
            <v>SD25_75</v>
          </cell>
        </row>
        <row r="832">
          <cell r="A832" t="str">
            <v>SD25U75</v>
          </cell>
          <cell r="B832" t="str">
            <v>SD25_75</v>
          </cell>
        </row>
        <row r="833">
          <cell r="A833" t="str">
            <v>SD2819</v>
          </cell>
          <cell r="B833" t="str">
            <v>SD28_23</v>
          </cell>
        </row>
        <row r="834">
          <cell r="A834" t="str">
            <v>SD2823</v>
          </cell>
          <cell r="B834" t="str">
            <v>SD28_23</v>
          </cell>
        </row>
        <row r="835">
          <cell r="A835" t="str">
            <v>SD2838</v>
          </cell>
          <cell r="B835" t="str">
            <v>SD28_23</v>
          </cell>
        </row>
        <row r="836">
          <cell r="A836" t="str">
            <v>SD2850</v>
          </cell>
          <cell r="B836" t="str">
            <v>SD28_75</v>
          </cell>
        </row>
        <row r="837">
          <cell r="A837" t="str">
            <v>SD2875</v>
          </cell>
          <cell r="B837" t="str">
            <v>SD28_75</v>
          </cell>
        </row>
        <row r="838">
          <cell r="A838" t="str">
            <v>SD28100</v>
          </cell>
          <cell r="B838" t="str">
            <v>SD28_75</v>
          </cell>
        </row>
        <row r="839">
          <cell r="A839" t="str">
            <v>SD28125</v>
          </cell>
          <cell r="B839" t="str">
            <v>SD28_75</v>
          </cell>
        </row>
        <row r="840">
          <cell r="A840" t="str">
            <v>AG00250</v>
          </cell>
          <cell r="B840" t="str">
            <v>SG00_100</v>
          </cell>
        </row>
        <row r="841">
          <cell r="A841" t="str">
            <v>AG00L125</v>
          </cell>
          <cell r="B841" t="str">
            <v>SG00_100</v>
          </cell>
        </row>
        <row r="842">
          <cell r="A842" t="str">
            <v>AG8275</v>
          </cell>
          <cell r="B842" t="str">
            <v>SG00_100</v>
          </cell>
        </row>
        <row r="843">
          <cell r="A843" t="str">
            <v>AG82100</v>
          </cell>
          <cell r="B843" t="str">
            <v>SG00_100</v>
          </cell>
        </row>
        <row r="844">
          <cell r="A844" t="str">
            <v>AG82L125</v>
          </cell>
          <cell r="B844" t="str">
            <v>SG00_100</v>
          </cell>
        </row>
        <row r="845">
          <cell r="A845" t="str">
            <v>AG83100</v>
          </cell>
          <cell r="B845" t="str">
            <v>SG00_100</v>
          </cell>
        </row>
        <row r="846">
          <cell r="A846" t="str">
            <v>AG83125</v>
          </cell>
          <cell r="B846" t="str">
            <v>SG00_100</v>
          </cell>
        </row>
        <row r="847">
          <cell r="A847" t="str">
            <v>MG00125</v>
          </cell>
          <cell r="B847" t="str">
            <v>SG00_100</v>
          </cell>
        </row>
        <row r="848">
          <cell r="A848" t="str">
            <v>MG00100</v>
          </cell>
          <cell r="B848" t="str">
            <v>SG00_100</v>
          </cell>
        </row>
        <row r="849">
          <cell r="A849" t="str">
            <v>MG00250</v>
          </cell>
          <cell r="B849" t="str">
            <v>SG00_100</v>
          </cell>
        </row>
        <row r="850">
          <cell r="A850" t="str">
            <v>MG8275</v>
          </cell>
          <cell r="B850" t="str">
            <v>SG00_100</v>
          </cell>
        </row>
        <row r="851">
          <cell r="A851" t="str">
            <v>MG82L125</v>
          </cell>
          <cell r="B851" t="str">
            <v>SG00_100</v>
          </cell>
        </row>
        <row r="852">
          <cell r="A852" t="str">
            <v>SG00100</v>
          </cell>
          <cell r="B852" t="str">
            <v>SG00_100</v>
          </cell>
        </row>
        <row r="853">
          <cell r="A853" t="str">
            <v>SG00125</v>
          </cell>
          <cell r="B853" t="str">
            <v>SG00_100</v>
          </cell>
        </row>
        <row r="854">
          <cell r="A854" t="str">
            <v>SG00150</v>
          </cell>
          <cell r="B854" t="str">
            <v>SG00_100</v>
          </cell>
        </row>
        <row r="855">
          <cell r="A855" t="str">
            <v>SG00175</v>
          </cell>
          <cell r="B855" t="str">
            <v>SG00_100</v>
          </cell>
        </row>
        <row r="856">
          <cell r="A856" t="str">
            <v>SG00188</v>
          </cell>
          <cell r="B856" t="str">
            <v>SG00_100</v>
          </cell>
        </row>
        <row r="857">
          <cell r="A857" t="str">
            <v>SG00200</v>
          </cell>
          <cell r="B857" t="str">
            <v>SG00_100</v>
          </cell>
        </row>
        <row r="858">
          <cell r="A858" t="str">
            <v>SG00215</v>
          </cell>
          <cell r="B858" t="str">
            <v>SG00_100</v>
          </cell>
        </row>
        <row r="859">
          <cell r="A859" t="str">
            <v>SG00235</v>
          </cell>
          <cell r="B859" t="str">
            <v>SG00_100</v>
          </cell>
        </row>
        <row r="860">
          <cell r="A860" t="str">
            <v>SG00250</v>
          </cell>
          <cell r="B860" t="str">
            <v>SG00_100</v>
          </cell>
        </row>
        <row r="861">
          <cell r="A861" t="str">
            <v>SG00L100</v>
          </cell>
          <cell r="B861" t="str">
            <v>SG00_100</v>
          </cell>
        </row>
        <row r="862">
          <cell r="A862" t="str">
            <v>SG00L125</v>
          </cell>
          <cell r="B862" t="str">
            <v>SG00_100</v>
          </cell>
        </row>
        <row r="863">
          <cell r="A863" t="str">
            <v>SG00L150</v>
          </cell>
          <cell r="B863" t="str">
            <v>SG00_100</v>
          </cell>
        </row>
        <row r="864">
          <cell r="A864" t="str">
            <v>SG00L175</v>
          </cell>
          <cell r="B864" t="str">
            <v>SG00_100</v>
          </cell>
        </row>
        <row r="865">
          <cell r="A865" t="str">
            <v>SG00L188</v>
          </cell>
          <cell r="B865" t="str">
            <v>SG00_100</v>
          </cell>
        </row>
        <row r="866">
          <cell r="A866" t="str">
            <v>SG00L210</v>
          </cell>
          <cell r="B866" t="str">
            <v>SG00_100</v>
          </cell>
        </row>
        <row r="867">
          <cell r="A867" t="str">
            <v>SG00L200</v>
          </cell>
          <cell r="B867" t="str">
            <v>SG00_100</v>
          </cell>
        </row>
        <row r="868">
          <cell r="A868" t="str">
            <v>SG00L220</v>
          </cell>
          <cell r="B868" t="str">
            <v>SG00_100</v>
          </cell>
        </row>
        <row r="869">
          <cell r="A869" t="str">
            <v>SG00L230</v>
          </cell>
          <cell r="B869" t="str">
            <v>SG00_100</v>
          </cell>
        </row>
        <row r="870">
          <cell r="A870" t="str">
            <v>SG00L250</v>
          </cell>
          <cell r="B870" t="str">
            <v>SG00_100</v>
          </cell>
        </row>
        <row r="871">
          <cell r="A871" t="str">
            <v>SG00L300</v>
          </cell>
          <cell r="B871" t="str">
            <v>SG00_100</v>
          </cell>
        </row>
        <row r="872">
          <cell r="A872" t="str">
            <v>SG04100</v>
          </cell>
          <cell r="B872" t="str">
            <v>SG00_100</v>
          </cell>
        </row>
        <row r="873">
          <cell r="A873" t="str">
            <v>SG05100</v>
          </cell>
          <cell r="B873" t="str">
            <v>SG00_100</v>
          </cell>
        </row>
        <row r="874">
          <cell r="A874" t="str">
            <v>SG05125</v>
          </cell>
          <cell r="B874" t="str">
            <v>SG00_100</v>
          </cell>
        </row>
        <row r="875">
          <cell r="A875" t="str">
            <v>SG05150</v>
          </cell>
          <cell r="B875" t="str">
            <v>SG00_100</v>
          </cell>
        </row>
        <row r="876">
          <cell r="A876" t="str">
            <v>SG05188</v>
          </cell>
          <cell r="B876" t="str">
            <v>SG00_100</v>
          </cell>
        </row>
        <row r="877">
          <cell r="A877" t="str">
            <v>SG05250</v>
          </cell>
          <cell r="B877" t="str">
            <v>SG00_100</v>
          </cell>
        </row>
        <row r="878">
          <cell r="A878" t="str">
            <v>SG05B100</v>
          </cell>
          <cell r="B878" t="str">
            <v>SG00_100</v>
          </cell>
        </row>
        <row r="879">
          <cell r="A879" t="str">
            <v>SG05B125</v>
          </cell>
          <cell r="B879" t="str">
            <v>SG00_100</v>
          </cell>
        </row>
        <row r="880">
          <cell r="A880" t="str">
            <v>SG05B250</v>
          </cell>
          <cell r="B880" t="str">
            <v>SG00_100</v>
          </cell>
        </row>
        <row r="881">
          <cell r="A881" t="str">
            <v>SG05L100</v>
          </cell>
          <cell r="B881" t="str">
            <v>SG00_100</v>
          </cell>
        </row>
        <row r="882">
          <cell r="A882" t="str">
            <v>SG05L125</v>
          </cell>
          <cell r="B882" t="str">
            <v>SG00_100</v>
          </cell>
        </row>
        <row r="883">
          <cell r="A883" t="str">
            <v>SG05L188</v>
          </cell>
          <cell r="B883" t="str">
            <v>SG00_100</v>
          </cell>
        </row>
        <row r="884">
          <cell r="A884" t="str">
            <v>SG05L250</v>
          </cell>
          <cell r="B884" t="str">
            <v>SG00_100</v>
          </cell>
        </row>
        <row r="885">
          <cell r="A885" t="str">
            <v>SG05M125</v>
          </cell>
          <cell r="B885" t="str">
            <v>SG00_100</v>
          </cell>
        </row>
        <row r="886">
          <cell r="A886" t="str">
            <v>SG05Y100</v>
          </cell>
          <cell r="B886" t="str">
            <v>SG00_100</v>
          </cell>
        </row>
        <row r="887">
          <cell r="A887" t="str">
            <v>SG05Y125</v>
          </cell>
          <cell r="B887" t="str">
            <v>SG00_100</v>
          </cell>
        </row>
        <row r="888">
          <cell r="A888" t="str">
            <v>SG81188</v>
          </cell>
          <cell r="B888" t="str">
            <v>SG00_100</v>
          </cell>
        </row>
        <row r="889">
          <cell r="A889" t="str">
            <v>SG82100</v>
          </cell>
          <cell r="B889" t="str">
            <v>SG00_100</v>
          </cell>
        </row>
        <row r="890">
          <cell r="A890" t="str">
            <v>SG82125</v>
          </cell>
          <cell r="B890" t="str">
            <v>SG00_100</v>
          </cell>
        </row>
        <row r="891">
          <cell r="A891" t="str">
            <v>SG82175</v>
          </cell>
          <cell r="B891" t="str">
            <v>SG00_100</v>
          </cell>
        </row>
        <row r="892">
          <cell r="A892" t="str">
            <v>SG82188</v>
          </cell>
          <cell r="B892" t="str">
            <v>SG00_100</v>
          </cell>
        </row>
        <row r="893">
          <cell r="A893" t="str">
            <v>SG82250</v>
          </cell>
          <cell r="B893" t="str">
            <v>SG00_100</v>
          </cell>
        </row>
        <row r="894">
          <cell r="A894" t="str">
            <v>SG82L125</v>
          </cell>
          <cell r="B894" t="str">
            <v>SG00_100</v>
          </cell>
        </row>
        <row r="895">
          <cell r="A895" t="str">
            <v>SG82L188</v>
          </cell>
          <cell r="B895" t="str">
            <v>SG00_100</v>
          </cell>
        </row>
        <row r="896">
          <cell r="A896" t="str">
            <v>SG82L250</v>
          </cell>
          <cell r="B896" t="str">
            <v>SG00_100</v>
          </cell>
        </row>
        <row r="897">
          <cell r="A897" t="str">
            <v>SG82L260</v>
          </cell>
          <cell r="B897" t="str">
            <v>SG00_100</v>
          </cell>
        </row>
        <row r="898">
          <cell r="A898" t="str">
            <v>SG82M100</v>
          </cell>
          <cell r="B898" t="str">
            <v>SG00_100</v>
          </cell>
        </row>
        <row r="899">
          <cell r="A899" t="str">
            <v>SG82M125</v>
          </cell>
          <cell r="B899" t="str">
            <v>SG00_100</v>
          </cell>
        </row>
        <row r="900">
          <cell r="A900" t="str">
            <v>SG82M175</v>
          </cell>
          <cell r="B900" t="str">
            <v>SG00_100</v>
          </cell>
        </row>
        <row r="901">
          <cell r="A901" t="str">
            <v>SG83100</v>
          </cell>
          <cell r="B901" t="str">
            <v>SG00_100</v>
          </cell>
        </row>
        <row r="902">
          <cell r="A902" t="str">
            <v>SG83125</v>
          </cell>
          <cell r="B902" t="str">
            <v>SG00_100</v>
          </cell>
        </row>
        <row r="903">
          <cell r="A903" t="str">
            <v>SG83C100</v>
          </cell>
          <cell r="B903" t="str">
            <v>SG00_100</v>
          </cell>
        </row>
        <row r="904">
          <cell r="A904" t="str">
            <v>SG83C125</v>
          </cell>
          <cell r="B904" t="str">
            <v>SG00_100</v>
          </cell>
        </row>
        <row r="905">
          <cell r="A905" t="str">
            <v>SG84100</v>
          </cell>
          <cell r="B905" t="str">
            <v>SG00_100</v>
          </cell>
        </row>
        <row r="906">
          <cell r="A906" t="str">
            <v>SG84125</v>
          </cell>
          <cell r="B906" t="str">
            <v>SG00_100</v>
          </cell>
        </row>
        <row r="907">
          <cell r="A907" t="str">
            <v>SG84150</v>
          </cell>
          <cell r="B907" t="str">
            <v>SG00_100</v>
          </cell>
        </row>
        <row r="908">
          <cell r="A908" t="str">
            <v>SG96175</v>
          </cell>
          <cell r="B908" t="str">
            <v>SG00_100</v>
          </cell>
        </row>
        <row r="909">
          <cell r="A909" t="str">
            <v>TG00L125</v>
          </cell>
          <cell r="B909" t="str">
            <v>SG00_100</v>
          </cell>
        </row>
        <row r="910">
          <cell r="A910" t="str">
            <v>TG00L250</v>
          </cell>
          <cell r="B910" t="str">
            <v>SG00_100</v>
          </cell>
        </row>
        <row r="911">
          <cell r="A911" t="str">
            <v>SG00300</v>
          </cell>
          <cell r="B911" t="str">
            <v>SG00_350</v>
          </cell>
        </row>
        <row r="912">
          <cell r="A912" t="str">
            <v>SG00350</v>
          </cell>
          <cell r="B912" t="str">
            <v>SG00_350</v>
          </cell>
        </row>
        <row r="913">
          <cell r="A913" t="str">
            <v>SG05350</v>
          </cell>
          <cell r="B913" t="str">
            <v>SG00_350</v>
          </cell>
        </row>
        <row r="914">
          <cell r="A914" t="str">
            <v>SG84300</v>
          </cell>
          <cell r="B914" t="str">
            <v>SG00_350</v>
          </cell>
        </row>
        <row r="915">
          <cell r="A915" t="str">
            <v>AG0050</v>
          </cell>
          <cell r="B915" t="str">
            <v>SG00_50</v>
          </cell>
        </row>
        <row r="916">
          <cell r="A916" t="str">
            <v>AG0075</v>
          </cell>
          <cell r="B916" t="str">
            <v>SG00_50</v>
          </cell>
        </row>
        <row r="917">
          <cell r="A917" t="str">
            <v>AG00100</v>
          </cell>
          <cell r="B917" t="str">
            <v>SG00_50</v>
          </cell>
        </row>
        <row r="918">
          <cell r="A918" t="str">
            <v>AG00125</v>
          </cell>
          <cell r="B918" t="str">
            <v>SG00_50</v>
          </cell>
        </row>
        <row r="919">
          <cell r="A919" t="str">
            <v>AG00L50</v>
          </cell>
          <cell r="B919" t="str">
            <v>SG00_50</v>
          </cell>
        </row>
        <row r="920">
          <cell r="A920" t="str">
            <v>AG00Y50</v>
          </cell>
          <cell r="B920" t="str">
            <v>SG00_50</v>
          </cell>
        </row>
        <row r="921">
          <cell r="A921" t="str">
            <v>AG0550</v>
          </cell>
          <cell r="B921" t="str">
            <v>SG00_50</v>
          </cell>
        </row>
        <row r="922">
          <cell r="A922" t="str">
            <v>AG8250</v>
          </cell>
          <cell r="B922" t="str">
            <v>SG00_50</v>
          </cell>
        </row>
        <row r="923">
          <cell r="A923" t="str">
            <v>AG82L50</v>
          </cell>
          <cell r="B923" t="str">
            <v>SG00_50</v>
          </cell>
        </row>
        <row r="924">
          <cell r="A924" t="str">
            <v>AG8850</v>
          </cell>
          <cell r="B924" t="str">
            <v>SG00_50</v>
          </cell>
        </row>
        <row r="925">
          <cell r="A925" t="str">
            <v>MG0050</v>
          </cell>
          <cell r="B925" t="str">
            <v>SG00_50</v>
          </cell>
        </row>
        <row r="926">
          <cell r="A926" t="str">
            <v>MG0075</v>
          </cell>
          <cell r="B926" t="str">
            <v>SG00_50</v>
          </cell>
        </row>
        <row r="927">
          <cell r="A927" t="str">
            <v>MG00L50</v>
          </cell>
          <cell r="B927" t="str">
            <v>SG00_50</v>
          </cell>
        </row>
        <row r="928">
          <cell r="A928" t="str">
            <v>MG00Y50</v>
          </cell>
          <cell r="B928" t="str">
            <v>SG00_50</v>
          </cell>
        </row>
        <row r="929">
          <cell r="A929" t="str">
            <v>MG8250</v>
          </cell>
          <cell r="B929" t="str">
            <v>SG00_50</v>
          </cell>
        </row>
        <row r="930">
          <cell r="A930" t="str">
            <v>MG82L50</v>
          </cell>
          <cell r="B930" t="str">
            <v>SG00_50</v>
          </cell>
        </row>
        <row r="931">
          <cell r="A931" t="str">
            <v>SG0050</v>
          </cell>
          <cell r="B931" t="str">
            <v>SG00_50</v>
          </cell>
        </row>
        <row r="932">
          <cell r="A932" t="str">
            <v>SG0050</v>
          </cell>
          <cell r="B932" t="str">
            <v>SG00_50</v>
          </cell>
        </row>
        <row r="933">
          <cell r="A933" t="str">
            <v>SG0060</v>
          </cell>
          <cell r="B933" t="str">
            <v>SG00_50</v>
          </cell>
        </row>
        <row r="934">
          <cell r="A934" t="str">
            <v>SG0075</v>
          </cell>
          <cell r="B934" t="str">
            <v>SG00_50</v>
          </cell>
        </row>
        <row r="935">
          <cell r="A935" t="str">
            <v>SG00L50</v>
          </cell>
          <cell r="B935" t="str">
            <v>SG00_50</v>
          </cell>
        </row>
        <row r="936">
          <cell r="A936" t="str">
            <v>SG00L75</v>
          </cell>
          <cell r="B936" t="str">
            <v>SG00_50</v>
          </cell>
        </row>
        <row r="937">
          <cell r="A937" t="str">
            <v>SG00M75</v>
          </cell>
          <cell r="B937" t="str">
            <v>SG00_50</v>
          </cell>
        </row>
        <row r="938">
          <cell r="A938" t="str">
            <v>SG00M100</v>
          </cell>
          <cell r="B938" t="str">
            <v>SG00_50</v>
          </cell>
        </row>
        <row r="939">
          <cell r="A939" t="str">
            <v>SG00M125</v>
          </cell>
          <cell r="B939" t="str">
            <v>SG00_50</v>
          </cell>
        </row>
        <row r="940">
          <cell r="A940" t="str">
            <v>SG00X25</v>
          </cell>
          <cell r="B940" t="str">
            <v>SG00_50</v>
          </cell>
        </row>
        <row r="941">
          <cell r="A941" t="str">
            <v>SG00X30</v>
          </cell>
          <cell r="B941" t="str">
            <v>SG00_50</v>
          </cell>
        </row>
        <row r="942">
          <cell r="A942" t="str">
            <v>SG00X50</v>
          </cell>
          <cell r="B942" t="str">
            <v>SG00_50</v>
          </cell>
        </row>
        <row r="943">
          <cell r="A943" t="str">
            <v>SG00X75</v>
          </cell>
          <cell r="B943" t="str">
            <v>SG00_50</v>
          </cell>
        </row>
        <row r="944">
          <cell r="A944" t="str">
            <v>SG00T50</v>
          </cell>
          <cell r="B944" t="str">
            <v>SG00_50</v>
          </cell>
        </row>
        <row r="945">
          <cell r="A945" t="str">
            <v>SG00V50</v>
          </cell>
          <cell r="B945" t="str">
            <v>SG00_50</v>
          </cell>
        </row>
        <row r="946">
          <cell r="A946" t="str">
            <v>SG0450</v>
          </cell>
          <cell r="B946" t="str">
            <v>SG00_50</v>
          </cell>
        </row>
        <row r="947">
          <cell r="A947" t="str">
            <v>SG0550</v>
          </cell>
          <cell r="B947" t="str">
            <v>SG00_50</v>
          </cell>
        </row>
        <row r="948">
          <cell r="A948" t="str">
            <v>SG0575</v>
          </cell>
          <cell r="B948" t="str">
            <v>SG00_50</v>
          </cell>
        </row>
        <row r="949">
          <cell r="A949" t="str">
            <v>SG05B38</v>
          </cell>
          <cell r="B949" t="str">
            <v>SG00_50</v>
          </cell>
        </row>
        <row r="950">
          <cell r="A950" t="str">
            <v>SG05B50</v>
          </cell>
          <cell r="B950" t="str">
            <v>SG00_50</v>
          </cell>
        </row>
        <row r="951">
          <cell r="A951" t="str">
            <v>SG05B75</v>
          </cell>
          <cell r="B951" t="str">
            <v>SG00_50</v>
          </cell>
        </row>
        <row r="952">
          <cell r="A952" t="str">
            <v>SG05L75</v>
          </cell>
          <cell r="B952" t="str">
            <v>SG00_50</v>
          </cell>
        </row>
        <row r="953">
          <cell r="A953" t="str">
            <v>SG05M75</v>
          </cell>
          <cell r="B953" t="str">
            <v>SG00_50</v>
          </cell>
        </row>
        <row r="954">
          <cell r="A954" t="str">
            <v>SG05T38</v>
          </cell>
          <cell r="B954" t="str">
            <v>SG00_50</v>
          </cell>
        </row>
        <row r="955">
          <cell r="A955" t="str">
            <v>SG05T50</v>
          </cell>
          <cell r="B955" t="str">
            <v>SG00_50</v>
          </cell>
        </row>
        <row r="956">
          <cell r="A956" t="str">
            <v>SG05Y50</v>
          </cell>
          <cell r="B956" t="str">
            <v>SG00_50</v>
          </cell>
        </row>
        <row r="957">
          <cell r="A957" t="str">
            <v>SG05Y75</v>
          </cell>
          <cell r="B957" t="str">
            <v>SG00_50</v>
          </cell>
        </row>
        <row r="958">
          <cell r="A958" t="str">
            <v>SG0850</v>
          </cell>
          <cell r="B958" t="str">
            <v>SG00_50</v>
          </cell>
        </row>
        <row r="959">
          <cell r="A959" t="str">
            <v>SG7775</v>
          </cell>
          <cell r="B959" t="str">
            <v>SG00_50</v>
          </cell>
        </row>
        <row r="960">
          <cell r="A960" t="str">
            <v>SG7850</v>
          </cell>
          <cell r="B960" t="str">
            <v>SG00_50</v>
          </cell>
        </row>
        <row r="961">
          <cell r="A961" t="str">
            <v>SG7855</v>
          </cell>
          <cell r="B961" t="str">
            <v>SG00_50</v>
          </cell>
        </row>
        <row r="962">
          <cell r="A962" t="str">
            <v>SG7875</v>
          </cell>
          <cell r="B962" t="str">
            <v>SG00_50</v>
          </cell>
        </row>
        <row r="963">
          <cell r="A963" t="str">
            <v>SG8150</v>
          </cell>
          <cell r="B963" t="str">
            <v>SG00_50</v>
          </cell>
        </row>
        <row r="964">
          <cell r="A964" t="str">
            <v>SG8175</v>
          </cell>
          <cell r="B964" t="str">
            <v>SG00_50</v>
          </cell>
        </row>
        <row r="965">
          <cell r="A965" t="str">
            <v>SG8250</v>
          </cell>
          <cell r="B965" t="str">
            <v>SG00_50</v>
          </cell>
        </row>
        <row r="966">
          <cell r="A966" t="str">
            <v>SG8275</v>
          </cell>
          <cell r="B966" t="str">
            <v>SG00_50</v>
          </cell>
        </row>
        <row r="967">
          <cell r="A967" t="str">
            <v>SG82M50</v>
          </cell>
          <cell r="B967" t="str">
            <v>SG00_50</v>
          </cell>
        </row>
        <row r="968">
          <cell r="A968" t="str">
            <v>SG82M75</v>
          </cell>
          <cell r="B968" t="str">
            <v>SG00_50</v>
          </cell>
        </row>
        <row r="969">
          <cell r="A969" t="str">
            <v>SG8350</v>
          </cell>
          <cell r="B969" t="str">
            <v>SG00_50</v>
          </cell>
        </row>
        <row r="970">
          <cell r="A970" t="str">
            <v>SG8375</v>
          </cell>
          <cell r="B970" t="str">
            <v>SG00_50</v>
          </cell>
        </row>
        <row r="971">
          <cell r="A971" t="str">
            <v>SG83C50</v>
          </cell>
          <cell r="B971" t="str">
            <v>SG00_50</v>
          </cell>
        </row>
        <row r="972">
          <cell r="A972" t="str">
            <v>SG83C75</v>
          </cell>
          <cell r="B972" t="str">
            <v>SG00_50</v>
          </cell>
        </row>
        <row r="973">
          <cell r="A973" t="str">
            <v>SG8475</v>
          </cell>
          <cell r="B973" t="str">
            <v>SG00_50</v>
          </cell>
        </row>
        <row r="974">
          <cell r="A974" t="str">
            <v>SG8650</v>
          </cell>
          <cell r="B974" t="str">
            <v>SG00_50</v>
          </cell>
        </row>
        <row r="975">
          <cell r="A975" t="str">
            <v>SG8850</v>
          </cell>
          <cell r="B975" t="str">
            <v>SG00_50</v>
          </cell>
        </row>
        <row r="976">
          <cell r="A976" t="str">
            <v>SG2023</v>
          </cell>
          <cell r="B976" t="str">
            <v>SG20_23</v>
          </cell>
        </row>
        <row r="977">
          <cell r="A977" t="str">
            <v>SG20C23</v>
          </cell>
          <cell r="B977" t="str">
            <v>SG20_23</v>
          </cell>
        </row>
        <row r="978">
          <cell r="A978" t="str">
            <v>SG3119</v>
          </cell>
          <cell r="B978" t="str">
            <v>SG31_23</v>
          </cell>
        </row>
        <row r="979">
          <cell r="A979" t="str">
            <v>SG3123</v>
          </cell>
          <cell r="B979" t="str">
            <v>SG31_23</v>
          </cell>
        </row>
        <row r="980">
          <cell r="A980" t="str">
            <v>SG3125</v>
          </cell>
          <cell r="B980" t="str">
            <v>SG31_23</v>
          </cell>
        </row>
        <row r="981">
          <cell r="A981" t="str">
            <v>SG3126</v>
          </cell>
          <cell r="B981" t="str">
            <v>SG31_23</v>
          </cell>
        </row>
        <row r="982">
          <cell r="A982" t="str">
            <v>SG3127</v>
          </cell>
          <cell r="B982" t="str">
            <v>SG31_23</v>
          </cell>
        </row>
        <row r="983">
          <cell r="A983" t="str">
            <v>SG3130</v>
          </cell>
          <cell r="B983" t="str">
            <v>SG31_23</v>
          </cell>
        </row>
        <row r="984">
          <cell r="A984" t="str">
            <v>SG3136</v>
          </cell>
          <cell r="B984" t="str">
            <v>SG31_23</v>
          </cell>
        </row>
        <row r="985">
          <cell r="A985" t="str">
            <v>SG3138</v>
          </cell>
          <cell r="B985" t="str">
            <v>SG31_23</v>
          </cell>
        </row>
        <row r="986">
          <cell r="A986" t="str">
            <v>SG31H23</v>
          </cell>
          <cell r="B986" t="str">
            <v>SG31_23</v>
          </cell>
        </row>
        <row r="987">
          <cell r="A987" t="str">
            <v>SG3323</v>
          </cell>
          <cell r="B987" t="str">
            <v>SG31_23</v>
          </cell>
        </row>
        <row r="988">
          <cell r="A988" t="str">
            <v>SG3338</v>
          </cell>
          <cell r="B988" t="str">
            <v>SG31_23</v>
          </cell>
        </row>
        <row r="989">
          <cell r="A989" t="str">
            <v>SG33S23</v>
          </cell>
          <cell r="B989" t="str">
            <v>SG31_23</v>
          </cell>
        </row>
        <row r="990">
          <cell r="A990" t="str">
            <v>SG33S36</v>
          </cell>
          <cell r="B990" t="str">
            <v>SG31_23</v>
          </cell>
        </row>
        <row r="991">
          <cell r="A991" t="str">
            <v>SG3150</v>
          </cell>
          <cell r="B991" t="str">
            <v>SG31_75</v>
          </cell>
        </row>
        <row r="992">
          <cell r="A992" t="str">
            <v>SG3175</v>
          </cell>
          <cell r="B992" t="str">
            <v>SG31_75</v>
          </cell>
        </row>
        <row r="993">
          <cell r="A993" t="str">
            <v>SG31100</v>
          </cell>
          <cell r="B993" t="str">
            <v>SG31_75</v>
          </cell>
        </row>
        <row r="994">
          <cell r="A994" t="str">
            <v>SG34250</v>
          </cell>
          <cell r="B994" t="str">
            <v>SG34_250</v>
          </cell>
        </row>
        <row r="995">
          <cell r="A995" t="str">
            <v>SG50S16</v>
          </cell>
          <cell r="B995" t="str">
            <v>SG50S_19</v>
          </cell>
        </row>
        <row r="996">
          <cell r="A996" t="str">
            <v>SG50S19</v>
          </cell>
          <cell r="B996" t="str">
            <v>SG50S_19</v>
          </cell>
        </row>
        <row r="997">
          <cell r="A997" t="str">
            <v>SG5019</v>
          </cell>
          <cell r="B997" t="str">
            <v>SG50S_19</v>
          </cell>
        </row>
        <row r="998">
          <cell r="A998" t="str">
            <v>SG5016</v>
          </cell>
          <cell r="B998" t="str">
            <v>SG50S_19</v>
          </cell>
        </row>
        <row r="999">
          <cell r="A999" t="str">
            <v>SG0238</v>
          </cell>
          <cell r="B999" t="str">
            <v>SG55_38</v>
          </cell>
        </row>
        <row r="1000">
          <cell r="A1000" t="str">
            <v>SG02C50</v>
          </cell>
          <cell r="B1000" t="str">
            <v>SG55_38</v>
          </cell>
        </row>
        <row r="1001">
          <cell r="A1001" t="str">
            <v>SG02C75</v>
          </cell>
          <cell r="B1001" t="str">
            <v>SG55_38</v>
          </cell>
        </row>
        <row r="1002">
          <cell r="A1002" t="str">
            <v>SG5025</v>
          </cell>
          <cell r="B1002" t="str">
            <v>SG55_38</v>
          </cell>
        </row>
        <row r="1003">
          <cell r="A1003" t="str">
            <v>SG5030</v>
          </cell>
          <cell r="B1003" t="str">
            <v>SG55_38</v>
          </cell>
        </row>
        <row r="1004">
          <cell r="A1004" t="str">
            <v>SG5525</v>
          </cell>
          <cell r="B1004" t="str">
            <v>SG55_38</v>
          </cell>
        </row>
        <row r="1005">
          <cell r="A1005" t="str">
            <v>SG5538</v>
          </cell>
          <cell r="B1005" t="str">
            <v>SG55_38</v>
          </cell>
        </row>
        <row r="1006">
          <cell r="A1006" t="str">
            <v>SG5550</v>
          </cell>
          <cell r="B1006" t="str">
            <v>SG55_38</v>
          </cell>
        </row>
        <row r="1007">
          <cell r="A1007" t="str">
            <v>SG5575</v>
          </cell>
          <cell r="B1007" t="str">
            <v>SG55_38</v>
          </cell>
        </row>
        <row r="1008">
          <cell r="A1008" t="str">
            <v>SG55C25</v>
          </cell>
          <cell r="B1008" t="str">
            <v>SG55_38</v>
          </cell>
        </row>
        <row r="1009">
          <cell r="A1009" t="str">
            <v>SG55C38</v>
          </cell>
          <cell r="B1009" t="str">
            <v>SG55_38</v>
          </cell>
        </row>
        <row r="1010">
          <cell r="A1010" t="str">
            <v>SG55C50</v>
          </cell>
          <cell r="B1010" t="str">
            <v>SG55_38</v>
          </cell>
        </row>
        <row r="1011">
          <cell r="A1011" t="str">
            <v>SG55C75</v>
          </cell>
          <cell r="B1011" t="str">
            <v>SG55_38</v>
          </cell>
        </row>
        <row r="1012">
          <cell r="A1012" t="str">
            <v>SG55G25</v>
          </cell>
          <cell r="B1012" t="str">
            <v>SG55_38</v>
          </cell>
        </row>
        <row r="1013">
          <cell r="A1013" t="str">
            <v>SG55H16</v>
          </cell>
          <cell r="B1013" t="str">
            <v>SG55_38</v>
          </cell>
        </row>
        <row r="1014">
          <cell r="A1014" t="str">
            <v>SG55H19</v>
          </cell>
          <cell r="B1014" t="str">
            <v>SG55_38</v>
          </cell>
        </row>
        <row r="1015">
          <cell r="A1015" t="str">
            <v>SG55H25</v>
          </cell>
          <cell r="B1015" t="str">
            <v>SG55_38</v>
          </cell>
        </row>
        <row r="1016">
          <cell r="A1016" t="str">
            <v>SG55H30</v>
          </cell>
          <cell r="B1016" t="str">
            <v>SG55_38</v>
          </cell>
        </row>
        <row r="1017">
          <cell r="A1017" t="str">
            <v>SG55H31</v>
          </cell>
          <cell r="B1017" t="str">
            <v>SG55_38</v>
          </cell>
        </row>
        <row r="1018">
          <cell r="A1018" t="str">
            <v>SG55H38</v>
          </cell>
          <cell r="B1018" t="str">
            <v>SG55_38</v>
          </cell>
        </row>
        <row r="1019">
          <cell r="A1019" t="str">
            <v>SG55H50</v>
          </cell>
          <cell r="B1019" t="str">
            <v>SG55_38</v>
          </cell>
        </row>
        <row r="1020">
          <cell r="A1020" t="str">
            <v>SG55H75</v>
          </cell>
          <cell r="B1020" t="str">
            <v>SG55_38</v>
          </cell>
        </row>
        <row r="1021">
          <cell r="A1021" t="str">
            <v>SG5825</v>
          </cell>
          <cell r="B1021" t="str">
            <v>SG55_38</v>
          </cell>
        </row>
        <row r="1022">
          <cell r="A1022" t="str">
            <v>SG5838</v>
          </cell>
          <cell r="B1022" t="str">
            <v>SG55_38</v>
          </cell>
        </row>
        <row r="1023">
          <cell r="A1023" t="str">
            <v>SG58C38</v>
          </cell>
          <cell r="B1023" t="str">
            <v>SG55_38</v>
          </cell>
        </row>
        <row r="1024">
          <cell r="A1024" t="str">
            <v>SG6025</v>
          </cell>
          <cell r="B1024" t="str">
            <v>SG55_38</v>
          </cell>
        </row>
        <row r="1025">
          <cell r="A1025" t="str">
            <v>SG6030</v>
          </cell>
          <cell r="B1025" t="str">
            <v>SG55_38</v>
          </cell>
        </row>
        <row r="1026">
          <cell r="A1026" t="str">
            <v>TG65C75</v>
          </cell>
          <cell r="B1026" t="str">
            <v>SG55_38</v>
          </cell>
        </row>
        <row r="1027">
          <cell r="A1027" t="str">
            <v>SG55C125</v>
          </cell>
          <cell r="B1027" t="str">
            <v>SG55C_125</v>
          </cell>
        </row>
        <row r="1028">
          <cell r="A1028" t="str">
            <v>SG93C30</v>
          </cell>
          <cell r="B1028" t="str">
            <v>SG93C_30</v>
          </cell>
        </row>
        <row r="1029">
          <cell r="A1029" t="str">
            <v>SG93C38</v>
          </cell>
          <cell r="B1029" t="str">
            <v>SG93C_30</v>
          </cell>
        </row>
        <row r="1030">
          <cell r="A1030" t="str">
            <v>SH18D12</v>
          </cell>
          <cell r="B1030" t="str">
            <v>SH18S_12</v>
          </cell>
        </row>
        <row r="1031">
          <cell r="A1031" t="str">
            <v>SH18S12</v>
          </cell>
          <cell r="B1031" t="str">
            <v>SH18S_12</v>
          </cell>
        </row>
        <row r="1032">
          <cell r="A1032" t="str">
            <v>SH18W12</v>
          </cell>
          <cell r="B1032" t="str">
            <v>SH18S_12</v>
          </cell>
        </row>
        <row r="1033">
          <cell r="A1033" t="str">
            <v>SH0125</v>
          </cell>
          <cell r="B1033" t="str">
            <v>SH18S_23</v>
          </cell>
        </row>
        <row r="1034">
          <cell r="A1034" t="str">
            <v>SH71B30</v>
          </cell>
          <cell r="B1034" t="str">
            <v>SH18S_23</v>
          </cell>
        </row>
        <row r="1035">
          <cell r="A1035" t="str">
            <v>SH17D38</v>
          </cell>
          <cell r="B1035" t="str">
            <v>SH18S_23</v>
          </cell>
        </row>
        <row r="1036">
          <cell r="A1036" t="str">
            <v>SH17S36</v>
          </cell>
          <cell r="B1036" t="str">
            <v>SH18S_23</v>
          </cell>
        </row>
        <row r="1037">
          <cell r="A1037" t="str">
            <v>SH17S38</v>
          </cell>
          <cell r="B1037" t="str">
            <v>SH18S_23</v>
          </cell>
        </row>
        <row r="1038">
          <cell r="A1038" t="str">
            <v>SH18B25</v>
          </cell>
          <cell r="B1038" t="str">
            <v>SH18S_23</v>
          </cell>
        </row>
        <row r="1039">
          <cell r="A1039" t="str">
            <v>SH18D16</v>
          </cell>
          <cell r="B1039" t="str">
            <v>SH18S_23</v>
          </cell>
        </row>
        <row r="1040">
          <cell r="A1040" t="str">
            <v>SH18D19</v>
          </cell>
          <cell r="B1040" t="str">
            <v>SH18S_23</v>
          </cell>
        </row>
        <row r="1041">
          <cell r="A1041" t="str">
            <v>SH18D20</v>
          </cell>
          <cell r="B1041" t="str">
            <v>SH18S_23</v>
          </cell>
        </row>
        <row r="1042">
          <cell r="A1042" t="str">
            <v>SH18D23</v>
          </cell>
          <cell r="B1042" t="str">
            <v>SH18S_23</v>
          </cell>
        </row>
        <row r="1043">
          <cell r="A1043" t="str">
            <v>SH18D25</v>
          </cell>
          <cell r="B1043" t="str">
            <v>SH18S_23</v>
          </cell>
        </row>
        <row r="1044">
          <cell r="A1044" t="str">
            <v>SH18D36</v>
          </cell>
          <cell r="B1044" t="str">
            <v>SH18S_23</v>
          </cell>
        </row>
        <row r="1045">
          <cell r="A1045" t="str">
            <v>SH18E23</v>
          </cell>
          <cell r="B1045" t="str">
            <v>SH18S_23</v>
          </cell>
        </row>
        <row r="1046">
          <cell r="A1046" t="str">
            <v>SH18M23</v>
          </cell>
          <cell r="B1046" t="str">
            <v>SH18S_23</v>
          </cell>
        </row>
        <row r="1047">
          <cell r="A1047" t="str">
            <v>SH18M25</v>
          </cell>
          <cell r="B1047" t="str">
            <v>SH18S_23</v>
          </cell>
        </row>
        <row r="1048">
          <cell r="A1048" t="str">
            <v>SH18N23</v>
          </cell>
          <cell r="B1048" t="str">
            <v>SH18S_23</v>
          </cell>
        </row>
        <row r="1049">
          <cell r="A1049" t="str">
            <v>SH18N25</v>
          </cell>
          <cell r="B1049" t="str">
            <v>SH18S_23</v>
          </cell>
        </row>
        <row r="1050">
          <cell r="A1050" t="str">
            <v>SH18S15</v>
          </cell>
          <cell r="B1050" t="str">
            <v>SH18S_23</v>
          </cell>
        </row>
        <row r="1051">
          <cell r="A1051" t="str">
            <v>SH18S17</v>
          </cell>
          <cell r="B1051" t="str">
            <v>SH18S_23</v>
          </cell>
        </row>
        <row r="1052">
          <cell r="A1052" t="str">
            <v>SH18S19</v>
          </cell>
          <cell r="B1052" t="str">
            <v>SH18S_23</v>
          </cell>
        </row>
        <row r="1053">
          <cell r="A1053" t="str">
            <v>SH18S20</v>
          </cell>
          <cell r="B1053" t="str">
            <v>SH18S_23</v>
          </cell>
        </row>
        <row r="1054">
          <cell r="A1054" t="str">
            <v>SH18S23</v>
          </cell>
          <cell r="B1054" t="str">
            <v>SH18S_23</v>
          </cell>
        </row>
        <row r="1055">
          <cell r="A1055" t="str">
            <v>SH18S25</v>
          </cell>
          <cell r="B1055" t="str">
            <v>SH18S_23</v>
          </cell>
        </row>
        <row r="1056">
          <cell r="A1056" t="str">
            <v>SH18S36</v>
          </cell>
          <cell r="B1056" t="str">
            <v>SH18S_23</v>
          </cell>
        </row>
        <row r="1057">
          <cell r="A1057" t="str">
            <v>SH18V25</v>
          </cell>
          <cell r="B1057" t="str">
            <v>SH18S_23</v>
          </cell>
        </row>
        <row r="1058">
          <cell r="A1058" t="str">
            <v>SH18W23</v>
          </cell>
          <cell r="B1058" t="str">
            <v>SH18S_23</v>
          </cell>
        </row>
        <row r="1059">
          <cell r="A1059" t="str">
            <v>SH18X25</v>
          </cell>
          <cell r="B1059" t="str">
            <v>SH18S_23</v>
          </cell>
        </row>
        <row r="1060">
          <cell r="A1060" t="str">
            <v>SH23C23</v>
          </cell>
          <cell r="B1060" t="str">
            <v>SH18S_23</v>
          </cell>
        </row>
        <row r="1061">
          <cell r="A1061" t="str">
            <v>SH23C25</v>
          </cell>
          <cell r="B1061" t="str">
            <v>SH18S_23</v>
          </cell>
        </row>
        <row r="1062">
          <cell r="A1062" t="str">
            <v>SH23C36</v>
          </cell>
          <cell r="B1062" t="str">
            <v>SH18S_23</v>
          </cell>
        </row>
        <row r="1063">
          <cell r="A1063" t="str">
            <v>SH71D25</v>
          </cell>
          <cell r="B1063" t="str">
            <v>SH18S_23</v>
          </cell>
        </row>
        <row r="1064">
          <cell r="A1064" t="str">
            <v>SH71D30</v>
          </cell>
          <cell r="B1064" t="str">
            <v>SH18S_23</v>
          </cell>
        </row>
        <row r="1065">
          <cell r="A1065" t="str">
            <v>SH71D36</v>
          </cell>
          <cell r="B1065" t="str">
            <v>SH18S_23</v>
          </cell>
        </row>
        <row r="1066">
          <cell r="A1066" t="str">
            <v>SH71D38</v>
          </cell>
          <cell r="B1066" t="str">
            <v>SH18S_23</v>
          </cell>
        </row>
        <row r="1067">
          <cell r="A1067" t="str">
            <v>SH71E36</v>
          </cell>
          <cell r="B1067" t="str">
            <v>SH18S_23</v>
          </cell>
        </row>
        <row r="1068">
          <cell r="A1068" t="str">
            <v>SH71E36</v>
          </cell>
          <cell r="B1068" t="str">
            <v>SH18S_23</v>
          </cell>
        </row>
        <row r="1069">
          <cell r="A1069" t="str">
            <v>SH71E38</v>
          </cell>
          <cell r="B1069" t="str">
            <v>SH18S_23</v>
          </cell>
        </row>
        <row r="1070">
          <cell r="A1070" t="str">
            <v>SH71S30</v>
          </cell>
          <cell r="B1070" t="str">
            <v>SH18S_23</v>
          </cell>
        </row>
        <row r="1071">
          <cell r="A1071" t="str">
            <v>SH71S36</v>
          </cell>
          <cell r="B1071" t="str">
            <v>SH18S_23</v>
          </cell>
        </row>
        <row r="1072">
          <cell r="A1072" t="str">
            <v>SH71V36</v>
          </cell>
          <cell r="B1072" t="str">
            <v>SH18S_23</v>
          </cell>
        </row>
        <row r="1073">
          <cell r="A1073" t="str">
            <v>SH71X38</v>
          </cell>
          <cell r="B1073" t="str">
            <v>SH18S_23</v>
          </cell>
        </row>
        <row r="1074">
          <cell r="A1074" t="str">
            <v>SH81C25</v>
          </cell>
          <cell r="B1074" t="str">
            <v>SH18S_23</v>
          </cell>
        </row>
        <row r="1075">
          <cell r="A1075" t="str">
            <v>SH8923</v>
          </cell>
          <cell r="B1075" t="str">
            <v>SH18S_23</v>
          </cell>
        </row>
        <row r="1076">
          <cell r="A1076" t="str">
            <v>SH8936</v>
          </cell>
          <cell r="B1076" t="str">
            <v>SH18S_23</v>
          </cell>
        </row>
        <row r="1077">
          <cell r="A1077" t="str">
            <v>SH91C25</v>
          </cell>
          <cell r="B1077" t="str">
            <v>SH18S_23</v>
          </cell>
        </row>
        <row r="1078">
          <cell r="A1078" t="str">
            <v>SH9238</v>
          </cell>
          <cell r="B1078" t="str">
            <v>SH18S_23</v>
          </cell>
        </row>
        <row r="1079">
          <cell r="A1079" t="str">
            <v>SH2112</v>
          </cell>
          <cell r="B1079" t="str">
            <v>SH21_12</v>
          </cell>
        </row>
        <row r="1080">
          <cell r="A1080" t="str">
            <v>SH21D12</v>
          </cell>
          <cell r="B1080" t="str">
            <v>SH21_12</v>
          </cell>
        </row>
        <row r="1081">
          <cell r="A1081" t="str">
            <v>SH2212</v>
          </cell>
          <cell r="B1081" t="str">
            <v>SH21_12</v>
          </cell>
        </row>
        <row r="1082">
          <cell r="A1082" t="str">
            <v>SH2119</v>
          </cell>
          <cell r="B1082" t="str">
            <v>SH22_23</v>
          </cell>
        </row>
        <row r="1083">
          <cell r="A1083" t="str">
            <v>SH2123</v>
          </cell>
          <cell r="B1083" t="str">
            <v>SH22_23</v>
          </cell>
        </row>
        <row r="1084">
          <cell r="A1084" t="str">
            <v>SH2125</v>
          </cell>
          <cell r="B1084" t="str">
            <v>SH22_23</v>
          </cell>
        </row>
        <row r="1085">
          <cell r="A1085" t="str">
            <v>SH2136</v>
          </cell>
          <cell r="B1085" t="str">
            <v>SH22_23</v>
          </cell>
        </row>
        <row r="1086">
          <cell r="A1086" t="str">
            <v>SH2138</v>
          </cell>
          <cell r="B1086" t="str">
            <v>SH22_23</v>
          </cell>
        </row>
        <row r="1087">
          <cell r="A1087" t="str">
            <v>SH21D19</v>
          </cell>
          <cell r="B1087" t="str">
            <v>SH22_23</v>
          </cell>
        </row>
        <row r="1088">
          <cell r="A1088" t="str">
            <v>SH21D23</v>
          </cell>
          <cell r="B1088" t="str">
            <v>SH22_23</v>
          </cell>
        </row>
        <row r="1089">
          <cell r="A1089" t="str">
            <v>SH21D25</v>
          </cell>
          <cell r="B1089" t="str">
            <v>SH22_23</v>
          </cell>
        </row>
        <row r="1090">
          <cell r="A1090" t="str">
            <v>SH21D36</v>
          </cell>
          <cell r="B1090" t="str">
            <v>SH22_23</v>
          </cell>
        </row>
        <row r="1091">
          <cell r="A1091" t="str">
            <v>SH21D38</v>
          </cell>
          <cell r="B1091" t="str">
            <v>SH22_23</v>
          </cell>
        </row>
        <row r="1092">
          <cell r="A1092" t="str">
            <v>SH2223</v>
          </cell>
          <cell r="B1092" t="str">
            <v>SH22_23</v>
          </cell>
        </row>
        <row r="1093">
          <cell r="A1093" t="str">
            <v>SH2225</v>
          </cell>
          <cell r="B1093" t="str">
            <v>SH22_23</v>
          </cell>
        </row>
        <row r="1094">
          <cell r="A1094" t="str">
            <v>SH2236</v>
          </cell>
          <cell r="B1094" t="str">
            <v>SH22_23</v>
          </cell>
        </row>
        <row r="1095">
          <cell r="A1095" t="str">
            <v>SH2236</v>
          </cell>
          <cell r="B1095" t="str">
            <v>SH22_23</v>
          </cell>
        </row>
        <row r="1096">
          <cell r="A1096" t="str">
            <v>SH2925</v>
          </cell>
          <cell r="B1096" t="str">
            <v>SH22_23</v>
          </cell>
        </row>
        <row r="1097">
          <cell r="A1097" t="str">
            <v>AH31175</v>
          </cell>
          <cell r="B1097" t="str">
            <v>SH31_100</v>
          </cell>
        </row>
        <row r="1098">
          <cell r="A1098" t="str">
            <v>AH31188</v>
          </cell>
          <cell r="B1098" t="str">
            <v>SH31_100</v>
          </cell>
        </row>
        <row r="1099">
          <cell r="A1099" t="str">
            <v>SH32175</v>
          </cell>
          <cell r="B1099" t="str">
            <v>SH31_100</v>
          </cell>
        </row>
        <row r="1100">
          <cell r="A1100" t="str">
            <v>SH32250</v>
          </cell>
          <cell r="B1100" t="str">
            <v>SH31_100</v>
          </cell>
        </row>
        <row r="1101">
          <cell r="A1101" t="str">
            <v>SS7350</v>
          </cell>
          <cell r="B1101" t="str">
            <v>SH31_100</v>
          </cell>
        </row>
        <row r="1102">
          <cell r="A1102" t="str">
            <v>SS73100</v>
          </cell>
          <cell r="B1102" t="str">
            <v>SH31_100</v>
          </cell>
        </row>
        <row r="1103">
          <cell r="A1103" t="str">
            <v>AH3425</v>
          </cell>
          <cell r="B1103" t="str">
            <v>SH31_38</v>
          </cell>
        </row>
        <row r="1104">
          <cell r="A1104" t="str">
            <v>AH3438</v>
          </cell>
          <cell r="B1104" t="str">
            <v>SH31_38</v>
          </cell>
        </row>
        <row r="1105">
          <cell r="A1105" t="str">
            <v>MH3425</v>
          </cell>
          <cell r="B1105" t="str">
            <v>SH31_38</v>
          </cell>
        </row>
        <row r="1106">
          <cell r="A1106" t="str">
            <v>MH3438</v>
          </cell>
          <cell r="B1106" t="str">
            <v>SH31_38</v>
          </cell>
        </row>
        <row r="1107">
          <cell r="A1107" t="str">
            <v>SH3123</v>
          </cell>
          <cell r="B1107" t="str">
            <v>SH31_38</v>
          </cell>
        </row>
        <row r="1108">
          <cell r="A1108" t="str">
            <v>SH3136</v>
          </cell>
          <cell r="B1108" t="str">
            <v>SH31_38</v>
          </cell>
        </row>
        <row r="1109">
          <cell r="A1109" t="str">
            <v>SH31C38</v>
          </cell>
          <cell r="B1109" t="str">
            <v>SH31_38</v>
          </cell>
        </row>
        <row r="1110">
          <cell r="A1110" t="str">
            <v>SH31D38</v>
          </cell>
          <cell r="B1110" t="str">
            <v>SH31_38</v>
          </cell>
        </row>
        <row r="1111">
          <cell r="A1111" t="str">
            <v>SH3338</v>
          </cell>
          <cell r="B1111" t="str">
            <v>SH31_38</v>
          </cell>
        </row>
        <row r="1112">
          <cell r="A1112" t="str">
            <v>SH3419</v>
          </cell>
          <cell r="B1112" t="str">
            <v>SH31_38</v>
          </cell>
        </row>
        <row r="1113">
          <cell r="A1113" t="str">
            <v>SH3423</v>
          </cell>
          <cell r="B1113" t="str">
            <v>SH31_38</v>
          </cell>
        </row>
        <row r="1114">
          <cell r="A1114" t="str">
            <v>SH3425</v>
          </cell>
          <cell r="B1114" t="str">
            <v>SH31_38</v>
          </cell>
        </row>
        <row r="1115">
          <cell r="A1115" t="str">
            <v>SH3436</v>
          </cell>
          <cell r="B1115" t="str">
            <v>SH31_38</v>
          </cell>
        </row>
        <row r="1116">
          <cell r="A1116" t="str">
            <v>SH3438</v>
          </cell>
          <cell r="B1116" t="str">
            <v>SH31_38</v>
          </cell>
        </row>
        <row r="1117">
          <cell r="A1117" t="str">
            <v>SH34P25</v>
          </cell>
          <cell r="B1117" t="str">
            <v>SH31_38</v>
          </cell>
        </row>
        <row r="1118">
          <cell r="A1118" t="str">
            <v>SH34W38</v>
          </cell>
          <cell r="B1118" t="str">
            <v>SH31_38</v>
          </cell>
        </row>
        <row r="1119">
          <cell r="A1119" t="str">
            <v>SH4036</v>
          </cell>
          <cell r="B1119" t="str">
            <v>SH31_38</v>
          </cell>
        </row>
        <row r="1120">
          <cell r="A1120" t="str">
            <v>AH3150</v>
          </cell>
          <cell r="B1120" t="str">
            <v>SH31_50</v>
          </cell>
        </row>
        <row r="1121">
          <cell r="A1121" t="str">
            <v>AH3175</v>
          </cell>
          <cell r="B1121" t="str">
            <v>SH31_50</v>
          </cell>
        </row>
        <row r="1122">
          <cell r="A1122" t="str">
            <v>AH31L50</v>
          </cell>
          <cell r="B1122" t="str">
            <v>SH31_50</v>
          </cell>
        </row>
        <row r="1123">
          <cell r="A1123" t="str">
            <v>AH31L75</v>
          </cell>
          <cell r="B1123" t="str">
            <v>SH31_50</v>
          </cell>
        </row>
        <row r="1124">
          <cell r="A1124" t="str">
            <v>MH3150</v>
          </cell>
          <cell r="B1124" t="str">
            <v>SH31_50</v>
          </cell>
        </row>
        <row r="1125">
          <cell r="A1125" t="str">
            <v>MH3175</v>
          </cell>
          <cell r="B1125" t="str">
            <v>SH31_50</v>
          </cell>
        </row>
        <row r="1126">
          <cell r="A1126" t="str">
            <v>MH31L50</v>
          </cell>
          <cell r="B1126" t="str">
            <v>SH31_50</v>
          </cell>
        </row>
        <row r="1127">
          <cell r="A1127" t="str">
            <v>MH31L75</v>
          </cell>
          <cell r="B1127" t="str">
            <v>SH31_50</v>
          </cell>
        </row>
        <row r="1128">
          <cell r="A1128" t="str">
            <v>SH3150</v>
          </cell>
          <cell r="B1128" t="str">
            <v>SH31_50</v>
          </cell>
        </row>
        <row r="1129">
          <cell r="A1129" t="str">
            <v>SH3175</v>
          </cell>
          <cell r="B1129" t="str">
            <v>SH31_50</v>
          </cell>
        </row>
        <row r="1130">
          <cell r="A1130" t="str">
            <v>SH31L50</v>
          </cell>
          <cell r="B1130" t="str">
            <v>SH31_50</v>
          </cell>
        </row>
        <row r="1131">
          <cell r="A1131" t="str">
            <v>SH31L75</v>
          </cell>
          <cell r="B1131" t="str">
            <v>SH31_50</v>
          </cell>
        </row>
        <row r="1132">
          <cell r="A1132" t="str">
            <v>SH3450</v>
          </cell>
          <cell r="B1132" t="str">
            <v>SH31_50</v>
          </cell>
        </row>
        <row r="1133">
          <cell r="A1133" t="str">
            <v>SH3460</v>
          </cell>
          <cell r="B1133" t="str">
            <v>SH31_50</v>
          </cell>
        </row>
        <row r="1134">
          <cell r="A1134" t="str">
            <v>SH3475</v>
          </cell>
          <cell r="B1134" t="str">
            <v>SH31_50</v>
          </cell>
        </row>
        <row r="1135">
          <cell r="A1135" t="str">
            <v>SH34M50</v>
          </cell>
          <cell r="B1135" t="str">
            <v>SH31_50</v>
          </cell>
        </row>
        <row r="1136">
          <cell r="A1136" t="str">
            <v>SH34P75</v>
          </cell>
          <cell r="B1136" t="str">
            <v>SH31_50</v>
          </cell>
        </row>
        <row r="1137">
          <cell r="A1137" t="str">
            <v>SH31F96</v>
          </cell>
          <cell r="B1137" t="str">
            <v>SH31F_96</v>
          </cell>
        </row>
        <row r="1138">
          <cell r="A1138" t="str">
            <v>SH31F125</v>
          </cell>
          <cell r="B1138" t="str">
            <v>SH31F_96</v>
          </cell>
        </row>
        <row r="1139">
          <cell r="A1139" t="str">
            <v>AH31125</v>
          </cell>
          <cell r="B1139" t="str">
            <v>SH34_100</v>
          </cell>
        </row>
        <row r="1140">
          <cell r="A1140" t="str">
            <v>AH40125</v>
          </cell>
          <cell r="B1140" t="str">
            <v>SH34_100</v>
          </cell>
        </row>
        <row r="1141">
          <cell r="A1141" t="str">
            <v>AH40188</v>
          </cell>
          <cell r="B1141" t="str">
            <v>SH34_100</v>
          </cell>
        </row>
        <row r="1142">
          <cell r="A1142" t="str">
            <v>MH31125</v>
          </cell>
          <cell r="B1142" t="str">
            <v>SH34_100</v>
          </cell>
        </row>
        <row r="1143">
          <cell r="A1143" t="str">
            <v>MH40125</v>
          </cell>
          <cell r="B1143" t="str">
            <v>SH34_100</v>
          </cell>
        </row>
        <row r="1144">
          <cell r="A1144" t="str">
            <v>SH31100</v>
          </cell>
          <cell r="B1144" t="str">
            <v>SH34_100</v>
          </cell>
        </row>
        <row r="1145">
          <cell r="A1145" t="str">
            <v>SH31125</v>
          </cell>
          <cell r="B1145" t="str">
            <v>SH34_100</v>
          </cell>
        </row>
        <row r="1146">
          <cell r="A1146" t="str">
            <v>SH31175</v>
          </cell>
          <cell r="B1146" t="str">
            <v>SH34_100</v>
          </cell>
        </row>
        <row r="1147">
          <cell r="A1147" t="str">
            <v>SH31188</v>
          </cell>
          <cell r="B1147" t="str">
            <v>SH34_100</v>
          </cell>
        </row>
        <row r="1148">
          <cell r="A1148" t="str">
            <v>SH3350</v>
          </cell>
          <cell r="B1148" t="str">
            <v>SH34_100</v>
          </cell>
        </row>
        <row r="1149">
          <cell r="A1149" t="str">
            <v>SH33100</v>
          </cell>
          <cell r="B1149" t="str">
            <v>SH34_100</v>
          </cell>
        </row>
        <row r="1150">
          <cell r="A1150" t="str">
            <v>SH33125</v>
          </cell>
          <cell r="B1150" t="str">
            <v>SH34_100</v>
          </cell>
        </row>
        <row r="1151">
          <cell r="A1151" t="str">
            <v>SH34100</v>
          </cell>
          <cell r="B1151" t="str">
            <v>SH34_100</v>
          </cell>
        </row>
        <row r="1152">
          <cell r="A1152" t="str">
            <v>SH34110</v>
          </cell>
          <cell r="B1152" t="str">
            <v>SH34_100</v>
          </cell>
        </row>
        <row r="1153">
          <cell r="A1153" t="str">
            <v>SH34125</v>
          </cell>
          <cell r="B1153" t="str">
            <v>SH34_100</v>
          </cell>
        </row>
        <row r="1154">
          <cell r="A1154" t="str">
            <v>SH34G100</v>
          </cell>
          <cell r="B1154" t="str">
            <v>SH34_100</v>
          </cell>
        </row>
        <row r="1155">
          <cell r="A1155" t="str">
            <v>SH34G125</v>
          </cell>
          <cell r="B1155" t="str">
            <v>SH34_100</v>
          </cell>
        </row>
        <row r="1156">
          <cell r="A1156" t="str">
            <v>SH34G125</v>
          </cell>
          <cell r="B1156" t="str">
            <v>SH34_100</v>
          </cell>
        </row>
        <row r="1157">
          <cell r="A1157" t="str">
            <v>SH34K125</v>
          </cell>
          <cell r="B1157" t="str">
            <v>SH34_100</v>
          </cell>
        </row>
        <row r="1158">
          <cell r="A1158" t="str">
            <v>SH34M125</v>
          </cell>
          <cell r="B1158" t="str">
            <v>SH34_100</v>
          </cell>
        </row>
        <row r="1159">
          <cell r="A1159" t="str">
            <v>SH34P100</v>
          </cell>
          <cell r="B1159" t="str">
            <v>SH34_100</v>
          </cell>
        </row>
        <row r="1160">
          <cell r="A1160" t="str">
            <v>SH34P125</v>
          </cell>
          <cell r="B1160" t="str">
            <v>SH34_100</v>
          </cell>
        </row>
        <row r="1161">
          <cell r="A1161" t="str">
            <v>SH34U125</v>
          </cell>
          <cell r="B1161" t="str">
            <v>SH34_100</v>
          </cell>
        </row>
        <row r="1162">
          <cell r="A1162" t="str">
            <v>SH34W100</v>
          </cell>
          <cell r="B1162" t="str">
            <v>SH34_100</v>
          </cell>
        </row>
        <row r="1163">
          <cell r="A1163" t="str">
            <v>SH34W125</v>
          </cell>
          <cell r="B1163" t="str">
            <v>SH34_100</v>
          </cell>
        </row>
        <row r="1164">
          <cell r="A1164" t="str">
            <v>SH36H100</v>
          </cell>
          <cell r="B1164" t="str">
            <v>SH34_100</v>
          </cell>
        </row>
        <row r="1165">
          <cell r="A1165" t="str">
            <v>SH36H125</v>
          </cell>
          <cell r="B1165" t="str">
            <v>SH34_100</v>
          </cell>
        </row>
        <row r="1166">
          <cell r="A1166" t="str">
            <v>SH4075</v>
          </cell>
          <cell r="B1166" t="str">
            <v>SH34_100</v>
          </cell>
        </row>
        <row r="1167">
          <cell r="A1167" t="str">
            <v>SH40100</v>
          </cell>
          <cell r="B1167" t="str">
            <v>SH34_100</v>
          </cell>
        </row>
        <row r="1168">
          <cell r="A1168" t="str">
            <v>SH40110</v>
          </cell>
          <cell r="B1168" t="str">
            <v>SH34_100</v>
          </cell>
        </row>
        <row r="1169">
          <cell r="A1169" t="str">
            <v>SH40117</v>
          </cell>
          <cell r="B1169" t="str">
            <v>SH34_100</v>
          </cell>
        </row>
        <row r="1170">
          <cell r="A1170" t="str">
            <v>SH40125</v>
          </cell>
          <cell r="B1170" t="str">
            <v>SH34_100</v>
          </cell>
        </row>
        <row r="1171">
          <cell r="A1171" t="str">
            <v>SH40150</v>
          </cell>
          <cell r="B1171" t="str">
            <v>SH34_100</v>
          </cell>
        </row>
        <row r="1172">
          <cell r="A1172" t="str">
            <v>SH40F100</v>
          </cell>
          <cell r="B1172" t="str">
            <v>SH34_100</v>
          </cell>
        </row>
        <row r="1173">
          <cell r="A1173" t="str">
            <v>SH40F125</v>
          </cell>
          <cell r="B1173" t="str">
            <v>SH34_100</v>
          </cell>
        </row>
        <row r="1174">
          <cell r="A1174" t="str">
            <v>SH40F175</v>
          </cell>
          <cell r="B1174" t="str">
            <v>SH34_100</v>
          </cell>
        </row>
        <row r="1175">
          <cell r="A1175" t="str">
            <v>SH40G125</v>
          </cell>
          <cell r="B1175" t="str">
            <v>SH34_100</v>
          </cell>
        </row>
        <row r="1176">
          <cell r="A1176" t="str">
            <v>SH40H125</v>
          </cell>
          <cell r="B1176" t="str">
            <v>SH34_100</v>
          </cell>
        </row>
        <row r="1177">
          <cell r="A1177" t="str">
            <v>SH40J125</v>
          </cell>
          <cell r="B1177" t="str">
            <v>SH34_100</v>
          </cell>
        </row>
        <row r="1178">
          <cell r="A1178" t="str">
            <v>SH40N175</v>
          </cell>
          <cell r="B1178" t="str">
            <v>SH34_100</v>
          </cell>
        </row>
        <row r="1179">
          <cell r="A1179" t="str">
            <v>SH40P75</v>
          </cell>
          <cell r="B1179" t="str">
            <v>SH34_100</v>
          </cell>
        </row>
        <row r="1180">
          <cell r="A1180" t="str">
            <v>SH40P100</v>
          </cell>
          <cell r="B1180" t="str">
            <v>SH34_100</v>
          </cell>
        </row>
        <row r="1181">
          <cell r="A1181" t="str">
            <v>SH40P125</v>
          </cell>
          <cell r="B1181" t="str">
            <v>SH34_100</v>
          </cell>
        </row>
        <row r="1182">
          <cell r="A1182" t="str">
            <v>SH41100</v>
          </cell>
          <cell r="B1182" t="str">
            <v>SH34_100</v>
          </cell>
        </row>
        <row r="1183">
          <cell r="A1183" t="str">
            <v>SH41M125</v>
          </cell>
          <cell r="B1183" t="str">
            <v>SH34_100</v>
          </cell>
        </row>
        <row r="1184">
          <cell r="A1184" t="str">
            <v>SH41P75</v>
          </cell>
          <cell r="B1184" t="str">
            <v>SH34_100</v>
          </cell>
        </row>
        <row r="1185">
          <cell r="A1185" t="str">
            <v>SH41P100</v>
          </cell>
          <cell r="B1185" t="str">
            <v>SH34_100</v>
          </cell>
        </row>
        <row r="1186">
          <cell r="A1186" t="str">
            <v>SH41P125</v>
          </cell>
          <cell r="B1186" t="str">
            <v>SH34_100</v>
          </cell>
        </row>
        <row r="1187">
          <cell r="A1187" t="str">
            <v>SH42100</v>
          </cell>
          <cell r="B1187" t="str">
            <v>SH34_100</v>
          </cell>
        </row>
        <row r="1188">
          <cell r="A1188" t="str">
            <v>SH42125</v>
          </cell>
          <cell r="B1188" t="str">
            <v>SH34_100</v>
          </cell>
        </row>
        <row r="1189">
          <cell r="A1189" t="str">
            <v>SH42F100</v>
          </cell>
          <cell r="B1189" t="str">
            <v>SH34_100</v>
          </cell>
        </row>
        <row r="1190">
          <cell r="A1190" t="str">
            <v>SH42F125</v>
          </cell>
          <cell r="B1190" t="str">
            <v>SH34_100</v>
          </cell>
        </row>
        <row r="1191">
          <cell r="A1191" t="str">
            <v>SI34100</v>
          </cell>
          <cell r="B1191" t="str">
            <v>SH34_100</v>
          </cell>
        </row>
        <row r="1192">
          <cell r="A1192" t="str">
            <v>TH34P100</v>
          </cell>
          <cell r="B1192" t="str">
            <v>SH34_100</v>
          </cell>
        </row>
        <row r="1193">
          <cell r="A1193" t="str">
            <v>TH34P125</v>
          </cell>
          <cell r="B1193" t="str">
            <v>SH34_100</v>
          </cell>
        </row>
        <row r="1194">
          <cell r="A1194" t="str">
            <v>TH4070</v>
          </cell>
          <cell r="B1194" t="str">
            <v>SH34_100</v>
          </cell>
        </row>
        <row r="1195">
          <cell r="A1195" t="str">
            <v>TH40100</v>
          </cell>
          <cell r="B1195" t="str">
            <v>SH34_100</v>
          </cell>
        </row>
        <row r="1196">
          <cell r="A1196" t="str">
            <v>TH40125</v>
          </cell>
          <cell r="B1196" t="str">
            <v>SH34_100</v>
          </cell>
        </row>
        <row r="1197">
          <cell r="A1197" t="str">
            <v>TH40N70</v>
          </cell>
          <cell r="B1197" t="str">
            <v>SH34_100</v>
          </cell>
        </row>
        <row r="1198">
          <cell r="A1198" t="str">
            <v>V5000125</v>
          </cell>
          <cell r="B1198" t="str">
            <v>SH34_100</v>
          </cell>
        </row>
        <row r="1199">
          <cell r="A1199" t="str">
            <v>V5200100</v>
          </cell>
          <cell r="B1199" t="str">
            <v>SH34_100</v>
          </cell>
        </row>
        <row r="1200">
          <cell r="A1200" t="str">
            <v>V5200125</v>
          </cell>
          <cell r="B1200" t="str">
            <v>SH34_100</v>
          </cell>
        </row>
        <row r="1201">
          <cell r="A1201" t="str">
            <v>V5400125</v>
          </cell>
          <cell r="B1201" t="str">
            <v>SH34_100</v>
          </cell>
        </row>
        <row r="1202">
          <cell r="A1202" t="str">
            <v>V6000100</v>
          </cell>
          <cell r="B1202" t="str">
            <v>SH34_100</v>
          </cell>
        </row>
        <row r="1203">
          <cell r="A1203" t="str">
            <v>V6000125</v>
          </cell>
          <cell r="B1203" t="str">
            <v>SH34_100</v>
          </cell>
        </row>
        <row r="1204">
          <cell r="A1204" t="str">
            <v>V6000150</v>
          </cell>
          <cell r="B1204" t="str">
            <v>SH34_100</v>
          </cell>
        </row>
        <row r="1205">
          <cell r="A1205" t="str">
            <v>V6001100</v>
          </cell>
          <cell r="B1205" t="str">
            <v>SH34_100</v>
          </cell>
        </row>
        <row r="1206">
          <cell r="A1206" t="str">
            <v>V6001125</v>
          </cell>
          <cell r="B1206" t="str">
            <v>SH34_100</v>
          </cell>
        </row>
        <row r="1207">
          <cell r="A1207" t="str">
            <v>V7000100</v>
          </cell>
          <cell r="B1207" t="str">
            <v>SH34_100</v>
          </cell>
        </row>
        <row r="1208">
          <cell r="A1208" t="str">
            <v>V7000125</v>
          </cell>
          <cell r="B1208" t="str">
            <v>SH34_100</v>
          </cell>
        </row>
        <row r="1209">
          <cell r="A1209" t="str">
            <v>V7001100</v>
          </cell>
          <cell r="B1209" t="str">
            <v>SH34_100</v>
          </cell>
        </row>
        <row r="1210">
          <cell r="A1210" t="str">
            <v>V7001125</v>
          </cell>
          <cell r="B1210" t="str">
            <v>SH34_100</v>
          </cell>
        </row>
        <row r="1211">
          <cell r="A1211" t="str">
            <v>V7600125</v>
          </cell>
          <cell r="B1211" t="str">
            <v>SH34_100</v>
          </cell>
        </row>
        <row r="1212">
          <cell r="A1212" t="str">
            <v>V760075</v>
          </cell>
          <cell r="B1212" t="str">
            <v>SH34_100</v>
          </cell>
        </row>
        <row r="1213">
          <cell r="A1213" t="str">
            <v>V7700100</v>
          </cell>
          <cell r="B1213" t="str">
            <v>SH34_100</v>
          </cell>
        </row>
        <row r="1214">
          <cell r="A1214" t="str">
            <v>V7700125</v>
          </cell>
          <cell r="B1214" t="str">
            <v>SH34_100</v>
          </cell>
        </row>
        <row r="1215">
          <cell r="A1215" t="str">
            <v>AH34175</v>
          </cell>
          <cell r="B1215" t="str">
            <v>SH34_250</v>
          </cell>
        </row>
        <row r="1216">
          <cell r="A1216" t="str">
            <v>MH40188</v>
          </cell>
          <cell r="B1216" t="str">
            <v>SH34_250</v>
          </cell>
        </row>
        <row r="1217">
          <cell r="A1217" t="str">
            <v>MH40250</v>
          </cell>
          <cell r="B1217" t="str">
            <v>SH34_250</v>
          </cell>
        </row>
        <row r="1218">
          <cell r="A1218" t="str">
            <v>SH31250</v>
          </cell>
          <cell r="B1218" t="str">
            <v>SH34_250</v>
          </cell>
        </row>
        <row r="1219">
          <cell r="A1219" t="str">
            <v>SH33175</v>
          </cell>
          <cell r="B1219" t="str">
            <v>SH34_250</v>
          </cell>
        </row>
        <row r="1220">
          <cell r="A1220" t="str">
            <v>SH33188</v>
          </cell>
          <cell r="B1220" t="str">
            <v>SH34_250</v>
          </cell>
        </row>
        <row r="1221">
          <cell r="A1221" t="str">
            <v>SH33250</v>
          </cell>
          <cell r="B1221" t="str">
            <v>SH34_250</v>
          </cell>
        </row>
        <row r="1222">
          <cell r="A1222" t="str">
            <v>SH33L188</v>
          </cell>
          <cell r="B1222" t="str">
            <v>SH34_250</v>
          </cell>
        </row>
        <row r="1223">
          <cell r="A1223" t="str">
            <v>SH34175</v>
          </cell>
          <cell r="B1223" t="str">
            <v>SH34_250</v>
          </cell>
        </row>
        <row r="1224">
          <cell r="A1224" t="str">
            <v>SH34188</v>
          </cell>
          <cell r="B1224" t="str">
            <v>SH34_250</v>
          </cell>
        </row>
        <row r="1225">
          <cell r="A1225" t="str">
            <v>SH34250</v>
          </cell>
          <cell r="B1225" t="str">
            <v>SH34_250</v>
          </cell>
        </row>
        <row r="1226">
          <cell r="A1226" t="str">
            <v>SH34300</v>
          </cell>
          <cell r="B1226" t="str">
            <v>SH34_250</v>
          </cell>
        </row>
        <row r="1227">
          <cell r="A1227" t="str">
            <v>SH34330</v>
          </cell>
          <cell r="B1227" t="str">
            <v>SH34_250</v>
          </cell>
        </row>
        <row r="1228">
          <cell r="A1228" t="str">
            <v>SH34G188</v>
          </cell>
          <cell r="B1228" t="str">
            <v>SH34_250</v>
          </cell>
        </row>
        <row r="1229">
          <cell r="A1229" t="str">
            <v>SH34G250</v>
          </cell>
          <cell r="B1229" t="str">
            <v>SH34_250</v>
          </cell>
        </row>
        <row r="1230">
          <cell r="A1230" t="str">
            <v>SH34K188</v>
          </cell>
          <cell r="B1230" t="str">
            <v>SH34_250</v>
          </cell>
        </row>
        <row r="1231">
          <cell r="A1231" t="str">
            <v>SH34K250</v>
          </cell>
          <cell r="B1231" t="str">
            <v>SH34_250</v>
          </cell>
        </row>
        <row r="1232">
          <cell r="A1232" t="str">
            <v>SH34M175</v>
          </cell>
          <cell r="B1232" t="str">
            <v>SH34_250</v>
          </cell>
        </row>
        <row r="1233">
          <cell r="A1233" t="str">
            <v>SH34M188</v>
          </cell>
          <cell r="B1233" t="str">
            <v>SH34_250</v>
          </cell>
        </row>
        <row r="1234">
          <cell r="A1234" t="str">
            <v>SH34P175</v>
          </cell>
          <cell r="B1234" t="str">
            <v>SH34_250</v>
          </cell>
        </row>
        <row r="1235">
          <cell r="A1235" t="str">
            <v>SH34P188</v>
          </cell>
          <cell r="B1235" t="str">
            <v>SH34_250</v>
          </cell>
        </row>
        <row r="1236">
          <cell r="A1236" t="str">
            <v>SH34P250</v>
          </cell>
          <cell r="B1236" t="str">
            <v>SH34_250</v>
          </cell>
        </row>
        <row r="1237">
          <cell r="A1237" t="str">
            <v>SH34U188</v>
          </cell>
          <cell r="B1237" t="str">
            <v>SH34_250</v>
          </cell>
        </row>
        <row r="1238">
          <cell r="A1238" t="str">
            <v>SH34W188</v>
          </cell>
          <cell r="B1238" t="str">
            <v>SH34_250</v>
          </cell>
        </row>
        <row r="1239">
          <cell r="A1239" t="str">
            <v>SH34W250</v>
          </cell>
          <cell r="B1239" t="str">
            <v>SH34_250</v>
          </cell>
        </row>
        <row r="1240">
          <cell r="A1240" t="str">
            <v>SH36188</v>
          </cell>
          <cell r="B1240" t="str">
            <v>SH34_250</v>
          </cell>
        </row>
        <row r="1241">
          <cell r="A1241" t="str">
            <v>SH36H188</v>
          </cell>
          <cell r="B1241" t="str">
            <v>SH34_250</v>
          </cell>
        </row>
        <row r="1242">
          <cell r="A1242" t="str">
            <v>SH36H250</v>
          </cell>
          <cell r="B1242" t="str">
            <v>SH34_250</v>
          </cell>
        </row>
        <row r="1243">
          <cell r="A1243" t="str">
            <v>SH36P188</v>
          </cell>
          <cell r="B1243" t="str">
            <v>SH34_250</v>
          </cell>
        </row>
        <row r="1244">
          <cell r="A1244" t="str">
            <v>SH36P250</v>
          </cell>
          <cell r="B1244" t="str">
            <v>SH34_250</v>
          </cell>
        </row>
        <row r="1245">
          <cell r="A1245" t="str">
            <v>SH38H188</v>
          </cell>
          <cell r="B1245" t="str">
            <v>SH34_250</v>
          </cell>
        </row>
        <row r="1246">
          <cell r="A1246" t="str">
            <v>SH38H250</v>
          </cell>
          <cell r="B1246" t="str">
            <v>SH34_250</v>
          </cell>
        </row>
        <row r="1247">
          <cell r="A1247" t="str">
            <v>SH38P175</v>
          </cell>
          <cell r="B1247" t="str">
            <v>SH34_250</v>
          </cell>
        </row>
        <row r="1248">
          <cell r="A1248" t="str">
            <v>SH38P250</v>
          </cell>
          <cell r="B1248" t="str">
            <v>SH34_250</v>
          </cell>
        </row>
        <row r="1249">
          <cell r="A1249" t="str">
            <v>SH40175</v>
          </cell>
          <cell r="B1249" t="str">
            <v>SH34_250</v>
          </cell>
        </row>
        <row r="1250">
          <cell r="A1250" t="str">
            <v>SH40188</v>
          </cell>
          <cell r="B1250" t="str">
            <v>SH34_250</v>
          </cell>
        </row>
        <row r="1251">
          <cell r="A1251" t="str">
            <v>SH40250</v>
          </cell>
          <cell r="B1251" t="str">
            <v>SH34_250</v>
          </cell>
        </row>
        <row r="1252">
          <cell r="A1252" t="str">
            <v>SH40F188</v>
          </cell>
          <cell r="B1252" t="str">
            <v>SH34_250</v>
          </cell>
        </row>
        <row r="1253">
          <cell r="A1253" t="str">
            <v>SH40F250</v>
          </cell>
          <cell r="B1253" t="str">
            <v>SH34_250</v>
          </cell>
        </row>
        <row r="1254">
          <cell r="A1254" t="str">
            <v>SH40G188</v>
          </cell>
          <cell r="B1254" t="str">
            <v>SH34_250</v>
          </cell>
        </row>
        <row r="1255">
          <cell r="A1255" t="str">
            <v>SH40H188</v>
          </cell>
          <cell r="B1255" t="str">
            <v>SH34_250</v>
          </cell>
        </row>
        <row r="1256">
          <cell r="A1256" t="str">
            <v>SH40H250</v>
          </cell>
          <cell r="B1256" t="str">
            <v>SH34_250</v>
          </cell>
        </row>
        <row r="1257">
          <cell r="A1257" t="str">
            <v>SH40P188</v>
          </cell>
          <cell r="B1257" t="str">
            <v>SH34_250</v>
          </cell>
        </row>
        <row r="1258">
          <cell r="A1258" t="str">
            <v>SH40P250</v>
          </cell>
          <cell r="B1258" t="str">
            <v>SH34_250</v>
          </cell>
        </row>
        <row r="1259">
          <cell r="A1259" t="str">
            <v>SH40P300</v>
          </cell>
          <cell r="B1259" t="str">
            <v>SH34_250</v>
          </cell>
        </row>
        <row r="1260">
          <cell r="A1260" t="str">
            <v>SH41250</v>
          </cell>
          <cell r="B1260" t="str">
            <v>SH34_250</v>
          </cell>
        </row>
        <row r="1261">
          <cell r="A1261" t="str">
            <v>SH41M188</v>
          </cell>
          <cell r="B1261" t="str">
            <v>SH34_250</v>
          </cell>
        </row>
        <row r="1262">
          <cell r="A1262" t="str">
            <v>SH41M250</v>
          </cell>
          <cell r="B1262" t="str">
            <v>SH34_250</v>
          </cell>
        </row>
        <row r="1263">
          <cell r="A1263" t="str">
            <v>SH41P188</v>
          </cell>
          <cell r="B1263" t="str">
            <v>SH34_250</v>
          </cell>
        </row>
        <row r="1264">
          <cell r="A1264" t="str">
            <v>SH41P250</v>
          </cell>
          <cell r="B1264" t="str">
            <v>SH34_250</v>
          </cell>
        </row>
        <row r="1265">
          <cell r="A1265" t="str">
            <v>SH42188</v>
          </cell>
          <cell r="B1265" t="str">
            <v>SH34_250</v>
          </cell>
        </row>
        <row r="1266">
          <cell r="A1266" t="str">
            <v>SH42250</v>
          </cell>
          <cell r="B1266" t="str">
            <v>SH34_250</v>
          </cell>
        </row>
        <row r="1267">
          <cell r="A1267" t="str">
            <v>SH42F188</v>
          </cell>
          <cell r="B1267" t="str">
            <v>SH34_250</v>
          </cell>
        </row>
        <row r="1268">
          <cell r="A1268" t="str">
            <v>SH48188</v>
          </cell>
          <cell r="B1268" t="str">
            <v>SH34_250</v>
          </cell>
        </row>
        <row r="1269">
          <cell r="A1269" t="str">
            <v>TH34P188</v>
          </cell>
          <cell r="B1269" t="str">
            <v>SH34_250</v>
          </cell>
        </row>
        <row r="1270">
          <cell r="A1270" t="str">
            <v>TH34P250</v>
          </cell>
          <cell r="B1270" t="str">
            <v>SH34_250</v>
          </cell>
        </row>
        <row r="1271">
          <cell r="A1271" t="str">
            <v>TH38P188</v>
          </cell>
          <cell r="B1271" t="str">
            <v>SH34_250</v>
          </cell>
        </row>
        <row r="1272">
          <cell r="A1272" t="str">
            <v>TH38P250</v>
          </cell>
          <cell r="B1272" t="str">
            <v>SH34_250</v>
          </cell>
        </row>
        <row r="1273">
          <cell r="A1273" t="str">
            <v>TH40175</v>
          </cell>
          <cell r="B1273" t="str">
            <v>SH34_250</v>
          </cell>
        </row>
        <row r="1274">
          <cell r="A1274" t="str">
            <v>TH40188</v>
          </cell>
          <cell r="B1274" t="str">
            <v>SH34_250</v>
          </cell>
        </row>
        <row r="1275">
          <cell r="A1275" t="str">
            <v>TH40250</v>
          </cell>
          <cell r="B1275" t="str">
            <v>SH34_250</v>
          </cell>
        </row>
        <row r="1276">
          <cell r="A1276" t="str">
            <v>TH40N188</v>
          </cell>
          <cell r="B1276" t="str">
            <v>SH34_250</v>
          </cell>
        </row>
        <row r="1277">
          <cell r="A1277" t="str">
            <v>TH40N200</v>
          </cell>
          <cell r="B1277" t="str">
            <v>SH34_250</v>
          </cell>
        </row>
        <row r="1278">
          <cell r="A1278" t="str">
            <v>TH40N250</v>
          </cell>
          <cell r="B1278" t="str">
            <v>SH34_250</v>
          </cell>
        </row>
        <row r="1279">
          <cell r="A1279" t="str">
            <v>V5000188</v>
          </cell>
          <cell r="B1279" t="str">
            <v>SH34_250</v>
          </cell>
        </row>
        <row r="1280">
          <cell r="A1280" t="str">
            <v>V5000250</v>
          </cell>
          <cell r="B1280" t="str">
            <v>SH34_250</v>
          </cell>
        </row>
        <row r="1281">
          <cell r="A1281" t="str">
            <v>V5100188</v>
          </cell>
          <cell r="B1281" t="str">
            <v>SH34_250</v>
          </cell>
        </row>
        <row r="1282">
          <cell r="A1282" t="str">
            <v>V5100250</v>
          </cell>
          <cell r="B1282" t="str">
            <v>SH34_250</v>
          </cell>
        </row>
        <row r="1283">
          <cell r="A1283" t="str">
            <v>V5200188</v>
          </cell>
          <cell r="B1283" t="str">
            <v>SH34_250</v>
          </cell>
        </row>
        <row r="1284">
          <cell r="A1284" t="str">
            <v>V5200250</v>
          </cell>
          <cell r="B1284" t="str">
            <v>SH34_250</v>
          </cell>
        </row>
        <row r="1285">
          <cell r="A1285" t="str">
            <v>V520E188</v>
          </cell>
          <cell r="B1285" t="str">
            <v>SH34_250</v>
          </cell>
        </row>
        <row r="1286">
          <cell r="A1286" t="str">
            <v>V520E250</v>
          </cell>
          <cell r="B1286" t="str">
            <v>SH34_250</v>
          </cell>
        </row>
        <row r="1287">
          <cell r="A1287" t="str">
            <v>V520E270</v>
          </cell>
          <cell r="B1287" t="str">
            <v>SH34_250</v>
          </cell>
        </row>
        <row r="1288">
          <cell r="A1288" t="str">
            <v>V520E300</v>
          </cell>
          <cell r="B1288" t="str">
            <v>SH34_250</v>
          </cell>
        </row>
        <row r="1289">
          <cell r="A1289" t="str">
            <v>V5400188</v>
          </cell>
          <cell r="B1289" t="str">
            <v>SH34_250</v>
          </cell>
        </row>
        <row r="1290">
          <cell r="A1290" t="str">
            <v>V5400250</v>
          </cell>
          <cell r="B1290" t="str">
            <v>SH34_250</v>
          </cell>
        </row>
        <row r="1291">
          <cell r="A1291" t="str">
            <v>V5600188</v>
          </cell>
          <cell r="B1291" t="str">
            <v>SH34_250</v>
          </cell>
        </row>
        <row r="1292">
          <cell r="A1292" t="str">
            <v>V5600250</v>
          </cell>
          <cell r="B1292" t="str">
            <v>SH34_250</v>
          </cell>
        </row>
        <row r="1293">
          <cell r="A1293" t="str">
            <v>V5700188</v>
          </cell>
          <cell r="B1293" t="str">
            <v>SH34_250</v>
          </cell>
        </row>
        <row r="1294">
          <cell r="A1294" t="str">
            <v>V5700250</v>
          </cell>
          <cell r="B1294" t="str">
            <v>SH34_250</v>
          </cell>
        </row>
        <row r="1295">
          <cell r="A1295" t="str">
            <v>V6000188</v>
          </cell>
          <cell r="B1295" t="str">
            <v>SH34_250</v>
          </cell>
        </row>
        <row r="1296">
          <cell r="A1296" t="str">
            <v>V6000250</v>
          </cell>
          <cell r="B1296" t="str">
            <v>SH34_250</v>
          </cell>
        </row>
        <row r="1297">
          <cell r="A1297" t="str">
            <v>V6001188</v>
          </cell>
          <cell r="B1297" t="str">
            <v>SH34_250</v>
          </cell>
        </row>
        <row r="1298">
          <cell r="A1298" t="str">
            <v>V6001250</v>
          </cell>
          <cell r="B1298" t="str">
            <v>SH34_250</v>
          </cell>
        </row>
        <row r="1299">
          <cell r="A1299" t="str">
            <v>V7000188</v>
          </cell>
          <cell r="B1299" t="str">
            <v>SH34_250</v>
          </cell>
        </row>
        <row r="1300">
          <cell r="A1300" t="str">
            <v>V7000250</v>
          </cell>
          <cell r="B1300" t="str">
            <v>SH34_250</v>
          </cell>
        </row>
        <row r="1301">
          <cell r="A1301" t="str">
            <v>V7001188</v>
          </cell>
          <cell r="B1301" t="str">
            <v>SH34_250</v>
          </cell>
        </row>
        <row r="1302">
          <cell r="A1302" t="str">
            <v>V7001250</v>
          </cell>
          <cell r="B1302" t="str">
            <v>SH34_250</v>
          </cell>
        </row>
        <row r="1303">
          <cell r="A1303" t="str">
            <v>V700P188</v>
          </cell>
          <cell r="B1303" t="str">
            <v>SH34_250</v>
          </cell>
        </row>
        <row r="1304">
          <cell r="A1304" t="str">
            <v>V700P250</v>
          </cell>
          <cell r="B1304" t="str">
            <v>SH34_250</v>
          </cell>
        </row>
        <row r="1305">
          <cell r="A1305" t="str">
            <v>V7100188</v>
          </cell>
          <cell r="B1305" t="str">
            <v>SH34_250</v>
          </cell>
        </row>
        <row r="1306">
          <cell r="A1306" t="str">
            <v>V7100250</v>
          </cell>
          <cell r="B1306" t="str">
            <v>SH34_250</v>
          </cell>
        </row>
        <row r="1307">
          <cell r="A1307" t="str">
            <v>V710P188</v>
          </cell>
          <cell r="B1307" t="str">
            <v>SH34_250</v>
          </cell>
        </row>
        <row r="1308">
          <cell r="A1308" t="str">
            <v>V710P250</v>
          </cell>
          <cell r="B1308" t="str">
            <v>SH34_250</v>
          </cell>
        </row>
        <row r="1309">
          <cell r="A1309" t="str">
            <v>V7200188</v>
          </cell>
          <cell r="B1309" t="str">
            <v>SH34_250</v>
          </cell>
        </row>
        <row r="1310">
          <cell r="A1310" t="str">
            <v>V720075</v>
          </cell>
          <cell r="B1310" t="str">
            <v>SH34_250</v>
          </cell>
        </row>
        <row r="1311">
          <cell r="A1311" t="str">
            <v>V7200100</v>
          </cell>
          <cell r="B1311" t="str">
            <v>SH34_250</v>
          </cell>
        </row>
        <row r="1312">
          <cell r="A1312" t="str">
            <v>V7200125</v>
          </cell>
          <cell r="B1312" t="str">
            <v>SH34_250</v>
          </cell>
        </row>
        <row r="1313">
          <cell r="A1313" t="str">
            <v>V7200250</v>
          </cell>
          <cell r="B1313" t="str">
            <v>SH34_250</v>
          </cell>
        </row>
        <row r="1314">
          <cell r="A1314" t="str">
            <v>V7200270</v>
          </cell>
          <cell r="B1314" t="str">
            <v>SH34_250</v>
          </cell>
        </row>
        <row r="1315">
          <cell r="A1315" t="str">
            <v>V7201188</v>
          </cell>
          <cell r="B1315" t="str">
            <v>SH34_250</v>
          </cell>
        </row>
        <row r="1316">
          <cell r="A1316" t="str">
            <v>V7201250</v>
          </cell>
          <cell r="B1316" t="str">
            <v>SH34_250</v>
          </cell>
        </row>
        <row r="1317">
          <cell r="A1317" t="str">
            <v>V720P188</v>
          </cell>
          <cell r="B1317" t="str">
            <v>SH34_250</v>
          </cell>
        </row>
        <row r="1318">
          <cell r="A1318" t="str">
            <v>V720P250</v>
          </cell>
          <cell r="B1318" t="str">
            <v>SH34_250</v>
          </cell>
        </row>
        <row r="1319">
          <cell r="A1319" t="str">
            <v>V7300188</v>
          </cell>
          <cell r="B1319" t="str">
            <v>SH34_250</v>
          </cell>
        </row>
        <row r="1320">
          <cell r="A1320" t="str">
            <v>V7300250</v>
          </cell>
          <cell r="B1320" t="str">
            <v>SH34_250</v>
          </cell>
        </row>
        <row r="1321">
          <cell r="A1321" t="str">
            <v>V730P188</v>
          </cell>
          <cell r="B1321" t="str">
            <v>SH34_250</v>
          </cell>
        </row>
        <row r="1322">
          <cell r="A1322" t="str">
            <v>V730P250</v>
          </cell>
          <cell r="B1322" t="str">
            <v>SH34_250</v>
          </cell>
        </row>
        <row r="1323">
          <cell r="A1323" t="str">
            <v>V7600188</v>
          </cell>
          <cell r="B1323" t="str">
            <v>SH34_250</v>
          </cell>
        </row>
        <row r="1324">
          <cell r="A1324" t="str">
            <v>V7600250</v>
          </cell>
          <cell r="B1324" t="str">
            <v>SH34_250</v>
          </cell>
        </row>
        <row r="1325">
          <cell r="A1325" t="str">
            <v>V7600270</v>
          </cell>
          <cell r="B1325" t="str">
            <v>SH34_250</v>
          </cell>
        </row>
        <row r="1326">
          <cell r="A1326" t="str">
            <v>V7600300</v>
          </cell>
          <cell r="B1326" t="str">
            <v>SH34_250</v>
          </cell>
        </row>
        <row r="1327">
          <cell r="A1327" t="str">
            <v>V7700188</v>
          </cell>
          <cell r="B1327" t="str">
            <v>SH34_250</v>
          </cell>
        </row>
        <row r="1328">
          <cell r="A1328" t="str">
            <v>V7700250</v>
          </cell>
          <cell r="B1328" t="str">
            <v>SH34_250</v>
          </cell>
        </row>
        <row r="1329">
          <cell r="A1329" t="str">
            <v>V7700270</v>
          </cell>
          <cell r="B1329" t="str">
            <v>SH34_250</v>
          </cell>
        </row>
        <row r="1330">
          <cell r="A1330" t="str">
            <v>V7700300</v>
          </cell>
          <cell r="B1330" t="str">
            <v>SH34_250</v>
          </cell>
        </row>
        <row r="1331">
          <cell r="A1331" t="str">
            <v>SH34P38</v>
          </cell>
          <cell r="B1331" t="str">
            <v>SH34_50</v>
          </cell>
        </row>
        <row r="1332">
          <cell r="A1332" t="str">
            <v>SH34P50</v>
          </cell>
          <cell r="B1332" t="str">
            <v>SH34_50</v>
          </cell>
        </row>
        <row r="1333">
          <cell r="A1333" t="str">
            <v>SH34U50</v>
          </cell>
          <cell r="B1333" t="str">
            <v>SH34_50</v>
          </cell>
        </row>
        <row r="1334">
          <cell r="A1334" t="str">
            <v>SH34W50</v>
          </cell>
          <cell r="B1334" t="str">
            <v>SH34_50</v>
          </cell>
        </row>
        <row r="1335">
          <cell r="A1335" t="str">
            <v>SH36H50</v>
          </cell>
          <cell r="B1335" t="str">
            <v>SH34_50</v>
          </cell>
        </row>
        <row r="1336">
          <cell r="A1336" t="str">
            <v>SH36H75</v>
          </cell>
          <cell r="B1336" t="str">
            <v>SH34_50</v>
          </cell>
        </row>
        <row r="1337">
          <cell r="A1337" t="str">
            <v>SH4050</v>
          </cell>
          <cell r="B1337" t="str">
            <v>SH34_50</v>
          </cell>
        </row>
        <row r="1338">
          <cell r="A1338" t="str">
            <v>SH40P50</v>
          </cell>
          <cell r="B1338" t="str">
            <v>SH34_50</v>
          </cell>
        </row>
        <row r="1339">
          <cell r="A1339" t="str">
            <v>SH41P50</v>
          </cell>
          <cell r="B1339" t="str">
            <v>SH34_50</v>
          </cell>
        </row>
        <row r="1340">
          <cell r="A1340" t="str">
            <v>V520050</v>
          </cell>
          <cell r="B1340" t="str">
            <v>SH34_50</v>
          </cell>
        </row>
        <row r="1341">
          <cell r="A1341" t="str">
            <v>V520075</v>
          </cell>
          <cell r="B1341" t="str">
            <v>SH34_50</v>
          </cell>
        </row>
        <row r="1342">
          <cell r="A1342" t="str">
            <v>V600045</v>
          </cell>
          <cell r="B1342" t="str">
            <v>SH34_50</v>
          </cell>
        </row>
        <row r="1343">
          <cell r="A1343" t="str">
            <v>V600050</v>
          </cell>
          <cell r="B1343" t="str">
            <v>SH34_50</v>
          </cell>
        </row>
        <row r="1344">
          <cell r="A1344" t="str">
            <v>V600075</v>
          </cell>
          <cell r="B1344" t="str">
            <v>SH34_50</v>
          </cell>
        </row>
        <row r="1345">
          <cell r="A1345" t="str">
            <v>V600150</v>
          </cell>
          <cell r="B1345" t="str">
            <v>SH34_50</v>
          </cell>
        </row>
        <row r="1346">
          <cell r="A1346" t="str">
            <v>V600175</v>
          </cell>
          <cell r="B1346" t="str">
            <v>SH34_50</v>
          </cell>
        </row>
        <row r="1347">
          <cell r="A1347" t="str">
            <v>V700050</v>
          </cell>
          <cell r="B1347" t="str">
            <v>SH34_50</v>
          </cell>
        </row>
        <row r="1348">
          <cell r="A1348" t="str">
            <v>V700075</v>
          </cell>
          <cell r="B1348" t="str">
            <v>SH34_50</v>
          </cell>
        </row>
        <row r="1349">
          <cell r="A1349" t="str">
            <v>V700150</v>
          </cell>
          <cell r="B1349" t="str">
            <v>SH34_50</v>
          </cell>
        </row>
        <row r="1350">
          <cell r="A1350" t="str">
            <v>V700175</v>
          </cell>
          <cell r="B1350" t="str">
            <v>SH34_50</v>
          </cell>
        </row>
        <row r="1351">
          <cell r="A1351" t="str">
            <v>SH34M250</v>
          </cell>
          <cell r="B1351" t="str">
            <v>SH34M_250</v>
          </cell>
        </row>
        <row r="1352">
          <cell r="A1352" t="str">
            <v>SH34N250</v>
          </cell>
          <cell r="B1352" t="str">
            <v>SH34M_250</v>
          </cell>
        </row>
        <row r="1353">
          <cell r="A1353" t="str">
            <v>SH34U250</v>
          </cell>
          <cell r="B1353" t="str">
            <v>SH34M_250</v>
          </cell>
        </row>
        <row r="1354">
          <cell r="A1354" t="str">
            <v>SH34M300</v>
          </cell>
          <cell r="B1354" t="str">
            <v>SH34M_300</v>
          </cell>
        </row>
        <row r="1355">
          <cell r="A1355" t="str">
            <v>SH34M350</v>
          </cell>
          <cell r="B1355" t="str">
            <v>SH34M_300</v>
          </cell>
        </row>
        <row r="1356">
          <cell r="A1356" t="str">
            <v>SH34U300</v>
          </cell>
          <cell r="B1356" t="str">
            <v>SH34M_300</v>
          </cell>
        </row>
        <row r="1357">
          <cell r="A1357" t="str">
            <v>SH34U350</v>
          </cell>
          <cell r="B1357" t="str">
            <v>SH34M_300</v>
          </cell>
        </row>
        <row r="1358">
          <cell r="A1358" t="str">
            <v>SH34X175</v>
          </cell>
          <cell r="B1358" t="str">
            <v>SH34X_175</v>
          </cell>
        </row>
        <row r="1359">
          <cell r="A1359" t="str">
            <v>SH34X173</v>
          </cell>
          <cell r="B1359" t="str">
            <v>SH34X_175</v>
          </cell>
        </row>
        <row r="1360">
          <cell r="A1360" t="str">
            <v>SH3625</v>
          </cell>
          <cell r="B1360" t="str">
            <v>SH36_25</v>
          </cell>
        </row>
        <row r="1361">
          <cell r="A1361" t="str">
            <v>SH3712</v>
          </cell>
          <cell r="B1361" t="str">
            <v>SH37_12</v>
          </cell>
        </row>
        <row r="1362">
          <cell r="A1362" t="str">
            <v>SH3723</v>
          </cell>
          <cell r="B1362" t="str">
            <v>SH37_23</v>
          </cell>
        </row>
        <row r="1363">
          <cell r="A1363" t="str">
            <v>SH3736</v>
          </cell>
          <cell r="B1363" t="str">
            <v>SH37_23</v>
          </cell>
        </row>
        <row r="1364">
          <cell r="A1364" t="str">
            <v>SH37C23</v>
          </cell>
          <cell r="B1364" t="str">
            <v>SH37_23</v>
          </cell>
        </row>
        <row r="1365">
          <cell r="A1365" t="str">
            <v>SH3819</v>
          </cell>
          <cell r="B1365" t="str">
            <v>SH37_23</v>
          </cell>
        </row>
        <row r="1366">
          <cell r="A1366" t="str">
            <v>SH3823</v>
          </cell>
          <cell r="B1366" t="str">
            <v>SH37_23</v>
          </cell>
        </row>
        <row r="1367">
          <cell r="A1367" t="str">
            <v>SH3836</v>
          </cell>
          <cell r="B1367" t="str">
            <v>SH37_23</v>
          </cell>
        </row>
        <row r="1368">
          <cell r="A1368" t="str">
            <v>TH2823</v>
          </cell>
          <cell r="B1368" t="str">
            <v>SH37_23</v>
          </cell>
        </row>
        <row r="1369">
          <cell r="A1369" t="str">
            <v>TH27D23</v>
          </cell>
          <cell r="B1369" t="str">
            <v>SH37_23</v>
          </cell>
        </row>
        <row r="1370">
          <cell r="A1370" t="str">
            <v>AH37L125</v>
          </cell>
          <cell r="B1370" t="str">
            <v>SH38_125</v>
          </cell>
        </row>
        <row r="1371">
          <cell r="A1371" t="str">
            <v>AH37L188</v>
          </cell>
          <cell r="B1371" t="str">
            <v>SH38_125</v>
          </cell>
        </row>
        <row r="1372">
          <cell r="A1372" t="str">
            <v>MH37L125</v>
          </cell>
          <cell r="B1372" t="str">
            <v>SH38_125</v>
          </cell>
        </row>
        <row r="1373">
          <cell r="A1373" t="str">
            <v>MH37L188</v>
          </cell>
          <cell r="B1373" t="str">
            <v>SH38_125</v>
          </cell>
        </row>
        <row r="1374">
          <cell r="A1374" t="str">
            <v>SH3775</v>
          </cell>
          <cell r="B1374" t="str">
            <v>SH38_125</v>
          </cell>
        </row>
        <row r="1375">
          <cell r="A1375" t="str">
            <v>SH37175</v>
          </cell>
          <cell r="B1375" t="str">
            <v>SH38_125</v>
          </cell>
        </row>
        <row r="1376">
          <cell r="A1376" t="str">
            <v>SH37188</v>
          </cell>
          <cell r="B1376" t="str">
            <v>SH38_125</v>
          </cell>
        </row>
        <row r="1377">
          <cell r="A1377" t="str">
            <v>SH37L125</v>
          </cell>
          <cell r="B1377" t="str">
            <v>SH38_125</v>
          </cell>
        </row>
        <row r="1378">
          <cell r="A1378" t="str">
            <v>SH38100</v>
          </cell>
          <cell r="B1378" t="str">
            <v>SH38_125</v>
          </cell>
        </row>
        <row r="1379">
          <cell r="A1379" t="str">
            <v>SH38125</v>
          </cell>
          <cell r="B1379" t="str">
            <v>SH38_125</v>
          </cell>
        </row>
        <row r="1380">
          <cell r="A1380" t="str">
            <v>SH38175</v>
          </cell>
          <cell r="B1380" t="str">
            <v>SH38_125</v>
          </cell>
        </row>
        <row r="1381">
          <cell r="A1381" t="str">
            <v>SH38188</v>
          </cell>
          <cell r="B1381" t="str">
            <v>SH38_125</v>
          </cell>
        </row>
        <row r="1382">
          <cell r="A1382" t="str">
            <v>SH38250</v>
          </cell>
          <cell r="B1382" t="str">
            <v>SH38_125</v>
          </cell>
        </row>
        <row r="1383">
          <cell r="A1383" t="str">
            <v>SH38A125</v>
          </cell>
          <cell r="B1383" t="str">
            <v>SH38_125</v>
          </cell>
        </row>
        <row r="1384">
          <cell r="A1384" t="str">
            <v>SH38A188</v>
          </cell>
          <cell r="B1384" t="str">
            <v>SH38_125</v>
          </cell>
        </row>
        <row r="1385">
          <cell r="A1385" t="str">
            <v>SH38H100</v>
          </cell>
          <cell r="B1385" t="str">
            <v>SH38_125</v>
          </cell>
        </row>
        <row r="1386">
          <cell r="A1386" t="str">
            <v>SH38H125</v>
          </cell>
          <cell r="B1386" t="str">
            <v>SH38_125</v>
          </cell>
        </row>
        <row r="1387">
          <cell r="A1387" t="str">
            <v>SH3975</v>
          </cell>
          <cell r="B1387" t="str">
            <v>SH38_125</v>
          </cell>
        </row>
        <row r="1388">
          <cell r="A1388" t="str">
            <v>SH39100</v>
          </cell>
          <cell r="B1388" t="str">
            <v>SH38_125</v>
          </cell>
        </row>
        <row r="1389">
          <cell r="A1389" t="str">
            <v>AH3825</v>
          </cell>
          <cell r="B1389" t="str">
            <v>SH38_50</v>
          </cell>
        </row>
        <row r="1390">
          <cell r="A1390" t="str">
            <v>MH3825</v>
          </cell>
          <cell r="B1390" t="str">
            <v>SH38_50</v>
          </cell>
        </row>
        <row r="1391">
          <cell r="A1391" t="str">
            <v>SH3750</v>
          </cell>
          <cell r="B1391" t="str">
            <v>SH38_50</v>
          </cell>
        </row>
        <row r="1392">
          <cell r="A1392" t="str">
            <v>SH3825</v>
          </cell>
          <cell r="B1392" t="str">
            <v>SH38_50</v>
          </cell>
        </row>
        <row r="1393">
          <cell r="A1393" t="str">
            <v>SH3838</v>
          </cell>
          <cell r="B1393" t="str">
            <v>SH38_50</v>
          </cell>
        </row>
        <row r="1394">
          <cell r="A1394" t="str">
            <v>SH3850</v>
          </cell>
          <cell r="B1394" t="str">
            <v>SH38_50</v>
          </cell>
        </row>
        <row r="1395">
          <cell r="A1395" t="str">
            <v>SH3875</v>
          </cell>
          <cell r="B1395" t="str">
            <v>SH38_50</v>
          </cell>
        </row>
        <row r="1396">
          <cell r="A1396" t="str">
            <v>SH38L25</v>
          </cell>
          <cell r="B1396" t="str">
            <v>SH38_50</v>
          </cell>
        </row>
        <row r="1397">
          <cell r="A1397" t="str">
            <v>SH3936</v>
          </cell>
          <cell r="B1397" t="str">
            <v>SH38_50</v>
          </cell>
        </row>
        <row r="1398">
          <cell r="A1398" t="str">
            <v>SH3950</v>
          </cell>
          <cell r="B1398" t="str">
            <v>SH38_50</v>
          </cell>
        </row>
        <row r="1399">
          <cell r="A1399" t="str">
            <v>AH5196</v>
          </cell>
          <cell r="B1399" t="str">
            <v>SH52_100</v>
          </cell>
        </row>
        <row r="1400">
          <cell r="A1400" t="str">
            <v>AH5296</v>
          </cell>
          <cell r="B1400" t="str">
            <v>SH52_100</v>
          </cell>
        </row>
        <row r="1401">
          <cell r="A1401" t="str">
            <v>SH5196</v>
          </cell>
          <cell r="B1401" t="str">
            <v>SH52_100</v>
          </cell>
        </row>
        <row r="1402">
          <cell r="A1402" t="str">
            <v>SH5296</v>
          </cell>
          <cell r="B1402" t="str">
            <v>SH52_100</v>
          </cell>
        </row>
        <row r="1403">
          <cell r="A1403" t="str">
            <v>SH52100</v>
          </cell>
          <cell r="B1403" t="str">
            <v>SH52_100</v>
          </cell>
        </row>
        <row r="1404">
          <cell r="A1404" t="str">
            <v>SH52M100</v>
          </cell>
          <cell r="B1404" t="str">
            <v>SH52_100</v>
          </cell>
        </row>
        <row r="1405">
          <cell r="A1405" t="str">
            <v>SH5250</v>
          </cell>
          <cell r="B1405" t="str">
            <v>SH52_50</v>
          </cell>
        </row>
        <row r="1406">
          <cell r="A1406" t="str">
            <v>SH53100</v>
          </cell>
          <cell r="B1406" t="str">
            <v>SH54_100</v>
          </cell>
        </row>
        <row r="1407">
          <cell r="A1407" t="str">
            <v>SH53S100</v>
          </cell>
          <cell r="B1407" t="str">
            <v>SH54_100</v>
          </cell>
        </row>
        <row r="1408">
          <cell r="A1408" t="str">
            <v>SH53S125</v>
          </cell>
          <cell r="B1408" t="str">
            <v>SH54_100</v>
          </cell>
        </row>
        <row r="1409">
          <cell r="A1409" t="str">
            <v>SH5450</v>
          </cell>
          <cell r="B1409" t="str">
            <v>SH54_100</v>
          </cell>
        </row>
        <row r="1410">
          <cell r="A1410" t="str">
            <v>SH54100</v>
          </cell>
          <cell r="B1410" t="str">
            <v>SH54_100</v>
          </cell>
        </row>
        <row r="1411">
          <cell r="A1411" t="str">
            <v>SH6286</v>
          </cell>
          <cell r="B1411" t="str">
            <v>SH62_100</v>
          </cell>
        </row>
        <row r="1412">
          <cell r="A1412" t="str">
            <v>SH6290</v>
          </cell>
          <cell r="B1412" t="str">
            <v>SH62_100</v>
          </cell>
        </row>
        <row r="1413">
          <cell r="A1413" t="str">
            <v>SH6293</v>
          </cell>
          <cell r="B1413" t="str">
            <v>SH62_100</v>
          </cell>
        </row>
        <row r="1414">
          <cell r="A1414" t="str">
            <v>SH6296</v>
          </cell>
          <cell r="B1414" t="str">
            <v>SH62_100</v>
          </cell>
        </row>
        <row r="1415">
          <cell r="A1415" t="str">
            <v>SH62100</v>
          </cell>
          <cell r="B1415" t="str">
            <v>SH62_100</v>
          </cell>
        </row>
        <row r="1416">
          <cell r="A1416" t="str">
            <v>SH62107</v>
          </cell>
          <cell r="B1416" t="str">
            <v>SH62_100</v>
          </cell>
        </row>
        <row r="1417">
          <cell r="A1417" t="str">
            <v>SH62115</v>
          </cell>
          <cell r="B1417" t="str">
            <v>SH62_100</v>
          </cell>
        </row>
        <row r="1418">
          <cell r="A1418" t="str">
            <v>SH62117</v>
          </cell>
          <cell r="B1418" t="str">
            <v>SH62_100</v>
          </cell>
        </row>
        <row r="1419">
          <cell r="A1419" t="str">
            <v>SH62125</v>
          </cell>
          <cell r="B1419" t="str">
            <v>SH62_100</v>
          </cell>
        </row>
        <row r="1420">
          <cell r="A1420" t="str">
            <v>SH62150</v>
          </cell>
          <cell r="B1420" t="str">
            <v>SH62_100</v>
          </cell>
        </row>
        <row r="1421">
          <cell r="A1421" t="str">
            <v>SH62161</v>
          </cell>
          <cell r="B1421" t="str">
            <v>SH62_100</v>
          </cell>
        </row>
        <row r="1422">
          <cell r="A1422" t="str">
            <v>SH62165</v>
          </cell>
          <cell r="B1422" t="str">
            <v>SH62_100</v>
          </cell>
        </row>
        <row r="1423">
          <cell r="A1423" t="str">
            <v>SH62172</v>
          </cell>
          <cell r="B1423" t="str">
            <v>SH62_100</v>
          </cell>
        </row>
        <row r="1424">
          <cell r="A1424" t="str">
            <v>SH62175</v>
          </cell>
          <cell r="B1424" t="str">
            <v>SH62_100</v>
          </cell>
        </row>
        <row r="1425">
          <cell r="A1425" t="str">
            <v>SH62188</v>
          </cell>
          <cell r="B1425" t="str">
            <v>SH62_100</v>
          </cell>
        </row>
        <row r="1426">
          <cell r="A1426" t="str">
            <v>SH62250</v>
          </cell>
          <cell r="B1426" t="str">
            <v>SH62_100</v>
          </cell>
        </row>
        <row r="1427">
          <cell r="A1427" t="str">
            <v>SH62I100</v>
          </cell>
          <cell r="B1427" t="str">
            <v>SH62_100</v>
          </cell>
        </row>
        <row r="1428">
          <cell r="A1428" t="str">
            <v>SH62I125</v>
          </cell>
          <cell r="B1428" t="str">
            <v>SH62_100</v>
          </cell>
        </row>
        <row r="1429">
          <cell r="A1429" t="str">
            <v>SH62I150</v>
          </cell>
          <cell r="B1429" t="str">
            <v>SH62_100</v>
          </cell>
        </row>
        <row r="1430">
          <cell r="A1430" t="str">
            <v>SH62I188</v>
          </cell>
          <cell r="B1430" t="str">
            <v>SH62_100</v>
          </cell>
        </row>
        <row r="1431">
          <cell r="A1431" t="str">
            <v>SH62I250</v>
          </cell>
          <cell r="B1431" t="str">
            <v>SH62_100</v>
          </cell>
        </row>
        <row r="1432">
          <cell r="A1432" t="str">
            <v>SH62T86</v>
          </cell>
          <cell r="B1432" t="str">
            <v>SH62_100</v>
          </cell>
        </row>
        <row r="1433">
          <cell r="A1433" t="str">
            <v>SH62T100</v>
          </cell>
          <cell r="B1433" t="str">
            <v>SH62_100</v>
          </cell>
        </row>
        <row r="1434">
          <cell r="A1434" t="str">
            <v>SH62T107</v>
          </cell>
          <cell r="B1434" t="str">
            <v>SH62_100</v>
          </cell>
        </row>
        <row r="1435">
          <cell r="A1435" t="str">
            <v>SH62T117</v>
          </cell>
          <cell r="B1435" t="str">
            <v>SH62_100</v>
          </cell>
        </row>
        <row r="1436">
          <cell r="A1436" t="str">
            <v>SH62T161</v>
          </cell>
          <cell r="B1436" t="str">
            <v>SH62_100</v>
          </cell>
        </row>
        <row r="1437">
          <cell r="A1437" t="str">
            <v>SH63115</v>
          </cell>
          <cell r="B1437" t="str">
            <v>SH62_100</v>
          </cell>
        </row>
        <row r="1438">
          <cell r="A1438" t="str">
            <v>SH63150</v>
          </cell>
          <cell r="B1438" t="str">
            <v>SH62_100</v>
          </cell>
        </row>
        <row r="1439">
          <cell r="A1439" t="str">
            <v>SH63175</v>
          </cell>
          <cell r="B1439" t="str">
            <v>SH62_100</v>
          </cell>
        </row>
        <row r="1440">
          <cell r="A1440" t="str">
            <v>SH63188</v>
          </cell>
          <cell r="B1440" t="str">
            <v>SH62_100</v>
          </cell>
        </row>
        <row r="1441">
          <cell r="A1441" t="str">
            <v>SH66188</v>
          </cell>
          <cell r="B1441" t="str">
            <v>SH62_100</v>
          </cell>
        </row>
        <row r="1442">
          <cell r="A1442" t="str">
            <v>SH6258</v>
          </cell>
          <cell r="B1442" t="str">
            <v>SH62_58</v>
          </cell>
        </row>
        <row r="1443">
          <cell r="A1443" t="str">
            <v>SH6263</v>
          </cell>
          <cell r="B1443" t="str">
            <v>SH62_58</v>
          </cell>
        </row>
        <row r="1444">
          <cell r="A1444" t="str">
            <v>SH6275</v>
          </cell>
          <cell r="B1444" t="str">
            <v>SH62_58</v>
          </cell>
        </row>
        <row r="1445">
          <cell r="A1445" t="str">
            <v>SH62T58</v>
          </cell>
          <cell r="B1445" t="str">
            <v>SH62_58</v>
          </cell>
        </row>
        <row r="1446">
          <cell r="A1446" t="str">
            <v>AH71E125</v>
          </cell>
          <cell r="B1446" t="str">
            <v>SH71E_100</v>
          </cell>
        </row>
        <row r="1447">
          <cell r="A1447" t="str">
            <v>SH71E70</v>
          </cell>
          <cell r="B1447" t="str">
            <v>SH71E_100</v>
          </cell>
        </row>
        <row r="1448">
          <cell r="A1448" t="str">
            <v>SH71E75</v>
          </cell>
          <cell r="B1448" t="str">
            <v>SH71E_100</v>
          </cell>
        </row>
        <row r="1449">
          <cell r="A1449" t="str">
            <v>SH71E96</v>
          </cell>
          <cell r="B1449" t="str">
            <v>SH71E_100</v>
          </cell>
        </row>
        <row r="1450">
          <cell r="A1450" t="str">
            <v>SH71E97</v>
          </cell>
          <cell r="B1450" t="str">
            <v>SH71E_100</v>
          </cell>
        </row>
        <row r="1451">
          <cell r="A1451" t="str">
            <v>SH71E100</v>
          </cell>
          <cell r="B1451" t="str">
            <v>SH71E_100</v>
          </cell>
        </row>
        <row r="1452">
          <cell r="A1452" t="str">
            <v>SH71E125</v>
          </cell>
          <cell r="B1452" t="str">
            <v>SH71E_100</v>
          </cell>
        </row>
        <row r="1453">
          <cell r="A1453" t="str">
            <v>SH71E150</v>
          </cell>
          <cell r="B1453" t="str">
            <v>SH71E_100</v>
          </cell>
        </row>
        <row r="1454">
          <cell r="A1454" t="str">
            <v>SH71E175</v>
          </cell>
          <cell r="B1454" t="str">
            <v>SH71E_100</v>
          </cell>
        </row>
        <row r="1455">
          <cell r="A1455" t="str">
            <v>SH71E188</v>
          </cell>
          <cell r="B1455" t="str">
            <v>SH71E_100</v>
          </cell>
        </row>
        <row r="1456">
          <cell r="A1456" t="str">
            <v>SH71E250</v>
          </cell>
          <cell r="B1456" t="str">
            <v>SH71E_100</v>
          </cell>
        </row>
        <row r="1457">
          <cell r="A1457" t="str">
            <v>SH71I100</v>
          </cell>
          <cell r="B1457" t="str">
            <v>SH71E_100</v>
          </cell>
        </row>
        <row r="1458">
          <cell r="A1458" t="str">
            <v>SH71M75</v>
          </cell>
          <cell r="B1458" t="str">
            <v>SH71E_100</v>
          </cell>
        </row>
        <row r="1459">
          <cell r="A1459" t="str">
            <v>SH71M100</v>
          </cell>
          <cell r="B1459" t="str">
            <v>SH71E_100</v>
          </cell>
        </row>
        <row r="1460">
          <cell r="A1460" t="str">
            <v>SH71M125</v>
          </cell>
          <cell r="B1460" t="str">
            <v>SH71E_100</v>
          </cell>
        </row>
        <row r="1461">
          <cell r="A1461" t="str">
            <v>SH71E50</v>
          </cell>
          <cell r="B1461" t="str">
            <v>SH71E_50</v>
          </cell>
        </row>
        <row r="1462">
          <cell r="A1462" t="str">
            <v>SH71E67</v>
          </cell>
          <cell r="B1462" t="str">
            <v>SH71E_50</v>
          </cell>
        </row>
        <row r="1463">
          <cell r="A1463" t="str">
            <v>AH71S175</v>
          </cell>
          <cell r="B1463" t="str">
            <v>SH71S_188</v>
          </cell>
        </row>
        <row r="1464">
          <cell r="A1464" t="str">
            <v>AH71S175</v>
          </cell>
          <cell r="B1464" t="str">
            <v>SH71S_188</v>
          </cell>
        </row>
        <row r="1465">
          <cell r="A1465" t="str">
            <v>AH71S188</v>
          </cell>
          <cell r="B1465" t="str">
            <v>SH71S_188</v>
          </cell>
        </row>
        <row r="1466">
          <cell r="A1466" t="str">
            <v>MH71S175</v>
          </cell>
          <cell r="B1466" t="str">
            <v>SH71S_188</v>
          </cell>
        </row>
        <row r="1467">
          <cell r="A1467" t="str">
            <v>MH71S188</v>
          </cell>
          <cell r="B1467" t="str">
            <v>SH71S_188</v>
          </cell>
        </row>
        <row r="1468">
          <cell r="A1468" t="str">
            <v>SH04188</v>
          </cell>
          <cell r="B1468" t="str">
            <v>SH71S_188</v>
          </cell>
        </row>
        <row r="1469">
          <cell r="A1469" t="str">
            <v>SH04250</v>
          </cell>
          <cell r="B1469" t="str">
            <v>SH71S_188</v>
          </cell>
        </row>
        <row r="1470">
          <cell r="A1470" t="str">
            <v>SH43175</v>
          </cell>
          <cell r="B1470" t="str">
            <v>SH71S_188</v>
          </cell>
        </row>
        <row r="1471">
          <cell r="A1471" t="str">
            <v>SH71188</v>
          </cell>
          <cell r="B1471" t="str">
            <v>SH71S_188</v>
          </cell>
        </row>
        <row r="1472">
          <cell r="A1472" t="str">
            <v>SH71250</v>
          </cell>
          <cell r="B1472" t="str">
            <v>SH71S_188</v>
          </cell>
        </row>
        <row r="1473">
          <cell r="A1473" t="str">
            <v>SH71B150</v>
          </cell>
          <cell r="B1473" t="str">
            <v>SH71S_188</v>
          </cell>
        </row>
        <row r="1474">
          <cell r="A1474" t="str">
            <v>SH71B175</v>
          </cell>
          <cell r="B1474" t="str">
            <v>SH71S_188</v>
          </cell>
        </row>
        <row r="1475">
          <cell r="A1475" t="str">
            <v>SH71B188</v>
          </cell>
          <cell r="B1475" t="str">
            <v>SH71S_188</v>
          </cell>
        </row>
        <row r="1476">
          <cell r="A1476" t="str">
            <v>SH71B250</v>
          </cell>
          <cell r="B1476" t="str">
            <v>SH71S_188</v>
          </cell>
        </row>
        <row r="1477">
          <cell r="A1477" t="str">
            <v>SH71D188</v>
          </cell>
          <cell r="B1477" t="str">
            <v>SH71S_188</v>
          </cell>
        </row>
        <row r="1478">
          <cell r="A1478" t="str">
            <v>SH71D250</v>
          </cell>
          <cell r="B1478" t="str">
            <v>SH71S_188</v>
          </cell>
        </row>
        <row r="1479">
          <cell r="A1479" t="str">
            <v>SH71D250</v>
          </cell>
          <cell r="B1479" t="str">
            <v>SH71S_188</v>
          </cell>
        </row>
        <row r="1480">
          <cell r="A1480" t="str">
            <v>SH71L188</v>
          </cell>
          <cell r="B1480" t="str">
            <v>SH71S_188</v>
          </cell>
        </row>
        <row r="1481">
          <cell r="A1481" t="str">
            <v>SH71L200</v>
          </cell>
          <cell r="B1481" t="str">
            <v>SH71S_188</v>
          </cell>
        </row>
        <row r="1482">
          <cell r="A1482" t="str">
            <v>SH71L250</v>
          </cell>
          <cell r="B1482" t="str">
            <v>SH71S_188</v>
          </cell>
        </row>
        <row r="1483">
          <cell r="A1483" t="str">
            <v>SH71S188</v>
          </cell>
          <cell r="B1483" t="str">
            <v>SH71S_188</v>
          </cell>
        </row>
        <row r="1484">
          <cell r="A1484" t="str">
            <v>SH71S200</v>
          </cell>
          <cell r="B1484" t="str">
            <v>SH71S_188</v>
          </cell>
        </row>
        <row r="1485">
          <cell r="A1485" t="str">
            <v>SH71S250</v>
          </cell>
          <cell r="B1485" t="str">
            <v>SH71S_188</v>
          </cell>
        </row>
        <row r="1486">
          <cell r="A1486" t="str">
            <v>AH71D50</v>
          </cell>
          <cell r="B1486" t="str">
            <v>SH71S_50</v>
          </cell>
        </row>
        <row r="1487">
          <cell r="A1487" t="str">
            <v>AH71S36</v>
          </cell>
          <cell r="B1487" t="str">
            <v>SH71S_50</v>
          </cell>
        </row>
        <row r="1488">
          <cell r="A1488" t="str">
            <v>AH71S50</v>
          </cell>
          <cell r="B1488" t="str">
            <v>SH71S_50</v>
          </cell>
        </row>
        <row r="1489">
          <cell r="A1489" t="str">
            <v>AH71L50</v>
          </cell>
          <cell r="B1489" t="str">
            <v>SH71S_50</v>
          </cell>
        </row>
        <row r="1490">
          <cell r="A1490" t="str">
            <v>MH71L50</v>
          </cell>
          <cell r="B1490" t="str">
            <v>SH71S_50</v>
          </cell>
        </row>
        <row r="1491">
          <cell r="A1491" t="str">
            <v>MH71S50</v>
          </cell>
          <cell r="B1491" t="str">
            <v>SH71S_50</v>
          </cell>
        </row>
        <row r="1492">
          <cell r="A1492" t="str">
            <v>SH2250</v>
          </cell>
          <cell r="B1492" t="str">
            <v>SH71S_50</v>
          </cell>
        </row>
        <row r="1493">
          <cell r="A1493" t="str">
            <v>SH71D50</v>
          </cell>
          <cell r="B1493" t="str">
            <v>SH71S_50</v>
          </cell>
        </row>
        <row r="1494">
          <cell r="A1494" t="str">
            <v>SH71L50</v>
          </cell>
          <cell r="B1494" t="str">
            <v>SH71S_50</v>
          </cell>
        </row>
        <row r="1495">
          <cell r="A1495" t="str">
            <v>SH71S45</v>
          </cell>
          <cell r="B1495" t="str">
            <v>SH71S_50</v>
          </cell>
        </row>
        <row r="1496">
          <cell r="A1496" t="str">
            <v>SH71S50</v>
          </cell>
          <cell r="B1496" t="str">
            <v>SH71S_50</v>
          </cell>
        </row>
        <row r="1497">
          <cell r="A1497" t="str">
            <v>SH71Y48</v>
          </cell>
          <cell r="B1497" t="str">
            <v>SH71S_50</v>
          </cell>
        </row>
        <row r="1498">
          <cell r="A1498" t="str">
            <v>SH71Y50</v>
          </cell>
          <cell r="B1498" t="str">
            <v>SH71S_50</v>
          </cell>
        </row>
        <row r="1499">
          <cell r="A1499" t="str">
            <v>SH71Y125</v>
          </cell>
          <cell r="B1499" t="str">
            <v>SH71S_75</v>
          </cell>
        </row>
        <row r="1500">
          <cell r="A1500" t="str">
            <v>AH71D75</v>
          </cell>
          <cell r="B1500" t="str">
            <v>SH71S_75</v>
          </cell>
        </row>
        <row r="1501">
          <cell r="A1501" t="str">
            <v>AH71D100</v>
          </cell>
          <cell r="B1501" t="str">
            <v>SH71S_75</v>
          </cell>
        </row>
        <row r="1502">
          <cell r="A1502" t="str">
            <v>AH71D125</v>
          </cell>
          <cell r="B1502" t="str">
            <v>SH71S_75</v>
          </cell>
        </row>
        <row r="1503">
          <cell r="A1503" t="str">
            <v>AH71L100</v>
          </cell>
          <cell r="B1503" t="str">
            <v>SH71S_75</v>
          </cell>
        </row>
        <row r="1504">
          <cell r="A1504" t="str">
            <v>AH71L125</v>
          </cell>
          <cell r="B1504" t="str">
            <v>SH71S_75</v>
          </cell>
        </row>
        <row r="1505">
          <cell r="A1505" t="str">
            <v>AH71S75</v>
          </cell>
          <cell r="B1505" t="str">
            <v>SH71S_75</v>
          </cell>
        </row>
        <row r="1506">
          <cell r="A1506" t="str">
            <v>AH71S100</v>
          </cell>
          <cell r="B1506" t="str">
            <v>SH71S_75</v>
          </cell>
        </row>
        <row r="1507">
          <cell r="A1507" t="str">
            <v>AH71S100</v>
          </cell>
          <cell r="B1507" t="str">
            <v>SH71S_75</v>
          </cell>
        </row>
        <row r="1508">
          <cell r="A1508" t="str">
            <v>AH71S125</v>
          </cell>
          <cell r="B1508" t="str">
            <v>SH71S_75</v>
          </cell>
        </row>
        <row r="1509">
          <cell r="A1509" t="str">
            <v>AH71S150</v>
          </cell>
          <cell r="B1509" t="str">
            <v>SH71S_75</v>
          </cell>
        </row>
        <row r="1510">
          <cell r="A1510" t="str">
            <v>MH71D75</v>
          </cell>
          <cell r="B1510" t="str">
            <v>SH71S_75</v>
          </cell>
        </row>
        <row r="1511">
          <cell r="A1511" t="str">
            <v>MH71D100</v>
          </cell>
          <cell r="B1511" t="str">
            <v>SH71S_75</v>
          </cell>
        </row>
        <row r="1512">
          <cell r="A1512" t="str">
            <v>MH71L75</v>
          </cell>
          <cell r="B1512" t="str">
            <v>SH71S_75</v>
          </cell>
        </row>
        <row r="1513">
          <cell r="A1513" t="str">
            <v>MH71L100</v>
          </cell>
          <cell r="B1513" t="str">
            <v>SH71S_75</v>
          </cell>
        </row>
        <row r="1514">
          <cell r="A1514" t="str">
            <v>MH71L125</v>
          </cell>
          <cell r="B1514" t="str">
            <v>SH71S_75</v>
          </cell>
        </row>
        <row r="1515">
          <cell r="A1515" t="str">
            <v>MH71S75</v>
          </cell>
          <cell r="B1515" t="str">
            <v>SH71S_75</v>
          </cell>
        </row>
        <row r="1516">
          <cell r="A1516" t="str">
            <v>MH71S100</v>
          </cell>
          <cell r="B1516" t="str">
            <v>SH71S_75</v>
          </cell>
        </row>
        <row r="1517">
          <cell r="A1517" t="str">
            <v>MH71S125</v>
          </cell>
          <cell r="B1517" t="str">
            <v>SH71S_75</v>
          </cell>
        </row>
        <row r="1518">
          <cell r="A1518" t="str">
            <v>SH0450</v>
          </cell>
          <cell r="B1518" t="str">
            <v>SH71S_75</v>
          </cell>
        </row>
        <row r="1519">
          <cell r="A1519" t="str">
            <v>SH04100</v>
          </cell>
          <cell r="B1519" t="str">
            <v>SH71S_75</v>
          </cell>
        </row>
        <row r="1520">
          <cell r="A1520" t="str">
            <v>SH04125</v>
          </cell>
          <cell r="B1520" t="str">
            <v>SH71S_75</v>
          </cell>
        </row>
        <row r="1521">
          <cell r="A1521" t="str">
            <v>SH04175</v>
          </cell>
          <cell r="B1521" t="str">
            <v>SH71S_75</v>
          </cell>
        </row>
        <row r="1522">
          <cell r="A1522" t="str">
            <v>SH23C75</v>
          </cell>
          <cell r="B1522" t="str">
            <v>SH71S_75</v>
          </cell>
        </row>
        <row r="1523">
          <cell r="A1523" t="str">
            <v>SH7150</v>
          </cell>
          <cell r="B1523" t="str">
            <v>SH71S_75</v>
          </cell>
        </row>
        <row r="1524">
          <cell r="A1524" t="str">
            <v>SH7167</v>
          </cell>
          <cell r="B1524" t="str">
            <v>SH71S_75</v>
          </cell>
        </row>
        <row r="1525">
          <cell r="A1525" t="str">
            <v>SH7175</v>
          </cell>
          <cell r="B1525" t="str">
            <v>SH71S_75</v>
          </cell>
        </row>
        <row r="1526">
          <cell r="A1526" t="str">
            <v>SH7175</v>
          </cell>
          <cell r="B1526" t="str">
            <v>SH71S_75</v>
          </cell>
        </row>
        <row r="1527">
          <cell r="A1527" t="str">
            <v>SH71100</v>
          </cell>
          <cell r="B1527" t="str">
            <v>SH71S_75</v>
          </cell>
        </row>
        <row r="1528">
          <cell r="A1528" t="str">
            <v>SH71117</v>
          </cell>
          <cell r="B1528" t="str">
            <v>SH71S_75</v>
          </cell>
        </row>
        <row r="1529">
          <cell r="A1529" t="str">
            <v>SH71165</v>
          </cell>
          <cell r="B1529" t="str">
            <v>SH71S_75</v>
          </cell>
        </row>
        <row r="1530">
          <cell r="A1530" t="str">
            <v>SH71B36</v>
          </cell>
          <cell r="B1530" t="str">
            <v>SH71S_75</v>
          </cell>
        </row>
        <row r="1531">
          <cell r="A1531" t="str">
            <v>SH71B38</v>
          </cell>
          <cell r="B1531" t="str">
            <v>SH71S_75</v>
          </cell>
        </row>
        <row r="1532">
          <cell r="A1532" t="str">
            <v>SH71B50</v>
          </cell>
          <cell r="B1532" t="str">
            <v>SH71S_75</v>
          </cell>
        </row>
        <row r="1533">
          <cell r="A1533" t="str">
            <v>SH71B75</v>
          </cell>
          <cell r="B1533" t="str">
            <v>SH71S_75</v>
          </cell>
        </row>
        <row r="1534">
          <cell r="A1534" t="str">
            <v>SH71B100</v>
          </cell>
          <cell r="B1534" t="str">
            <v>SH71S_75</v>
          </cell>
        </row>
        <row r="1535">
          <cell r="A1535" t="str">
            <v>SH71B125</v>
          </cell>
          <cell r="B1535" t="str">
            <v>SH71S_75</v>
          </cell>
        </row>
        <row r="1536">
          <cell r="A1536" t="str">
            <v>SH71D75</v>
          </cell>
          <cell r="B1536" t="str">
            <v>SH71S_75</v>
          </cell>
        </row>
        <row r="1537">
          <cell r="A1537" t="str">
            <v>SH71D100</v>
          </cell>
          <cell r="B1537" t="str">
            <v>SH71S_75</v>
          </cell>
        </row>
        <row r="1538">
          <cell r="A1538" t="str">
            <v>SH71D125</v>
          </cell>
          <cell r="B1538" t="str">
            <v>SH71S_75</v>
          </cell>
        </row>
        <row r="1539">
          <cell r="A1539" t="str">
            <v>SH71D150</v>
          </cell>
          <cell r="B1539" t="str">
            <v>SH71S_75</v>
          </cell>
        </row>
        <row r="1540">
          <cell r="A1540" t="str">
            <v>SH71D175</v>
          </cell>
          <cell r="B1540" t="str">
            <v>SH71S_75</v>
          </cell>
        </row>
        <row r="1541">
          <cell r="A1541" t="str">
            <v>SH71I50</v>
          </cell>
          <cell r="B1541" t="str">
            <v>SH71S_75</v>
          </cell>
        </row>
        <row r="1542">
          <cell r="A1542" t="str">
            <v>SH71I75</v>
          </cell>
          <cell r="B1542" t="str">
            <v>SH71S_75</v>
          </cell>
        </row>
        <row r="1543">
          <cell r="A1543" t="str">
            <v>SH71L75</v>
          </cell>
          <cell r="B1543" t="str">
            <v>SH71S_75</v>
          </cell>
        </row>
        <row r="1544">
          <cell r="A1544" t="str">
            <v>SH71L100</v>
          </cell>
          <cell r="B1544" t="str">
            <v>SH71S_75</v>
          </cell>
        </row>
        <row r="1545">
          <cell r="A1545" t="str">
            <v>SH71L125</v>
          </cell>
          <cell r="B1545" t="str">
            <v>SH71S_75</v>
          </cell>
        </row>
        <row r="1546">
          <cell r="A1546" t="str">
            <v>SH71L150</v>
          </cell>
          <cell r="B1546" t="str">
            <v>SH71S_75</v>
          </cell>
        </row>
        <row r="1547">
          <cell r="A1547" t="str">
            <v>SH71S67</v>
          </cell>
          <cell r="B1547" t="str">
            <v>SH71S_75</v>
          </cell>
        </row>
        <row r="1548">
          <cell r="A1548" t="str">
            <v>SH71S75</v>
          </cell>
          <cell r="B1548" t="str">
            <v>SH71S_75</v>
          </cell>
        </row>
        <row r="1549">
          <cell r="A1549" t="str">
            <v>SH71S96</v>
          </cell>
          <cell r="B1549" t="str">
            <v>SH71S_75</v>
          </cell>
        </row>
        <row r="1550">
          <cell r="A1550" t="str">
            <v>SH71S100</v>
          </cell>
          <cell r="B1550" t="str">
            <v>SH71S_75</v>
          </cell>
        </row>
        <row r="1551">
          <cell r="A1551" t="str">
            <v>SH71S125</v>
          </cell>
          <cell r="B1551" t="str">
            <v>SH71S_75</v>
          </cell>
        </row>
        <row r="1552">
          <cell r="A1552" t="str">
            <v>SH71S150</v>
          </cell>
          <cell r="B1552" t="str">
            <v>SH71S_75</v>
          </cell>
        </row>
        <row r="1553">
          <cell r="A1553" t="str">
            <v>SH71S165</v>
          </cell>
          <cell r="B1553" t="str">
            <v>SH71S_75</v>
          </cell>
        </row>
        <row r="1554">
          <cell r="A1554" t="str">
            <v>SH71S175</v>
          </cell>
          <cell r="B1554" t="str">
            <v>SH71S_75</v>
          </cell>
        </row>
        <row r="1555">
          <cell r="A1555" t="str">
            <v>SH71T100</v>
          </cell>
          <cell r="B1555" t="str">
            <v>SH71S_75</v>
          </cell>
        </row>
        <row r="1556">
          <cell r="A1556" t="str">
            <v>SH71T125</v>
          </cell>
          <cell r="B1556" t="str">
            <v>SH71S_75</v>
          </cell>
        </row>
        <row r="1557">
          <cell r="A1557" t="str">
            <v>SH71T150</v>
          </cell>
          <cell r="B1557" t="str">
            <v>SH71S_75</v>
          </cell>
        </row>
        <row r="1558">
          <cell r="A1558" t="str">
            <v>SH71T175</v>
          </cell>
          <cell r="B1558" t="str">
            <v>SH71S_75</v>
          </cell>
        </row>
        <row r="1559">
          <cell r="A1559" t="str">
            <v>SH71X50</v>
          </cell>
          <cell r="B1559" t="str">
            <v>SH71S_75</v>
          </cell>
        </row>
        <row r="1560">
          <cell r="A1560" t="str">
            <v>SH71X75</v>
          </cell>
          <cell r="B1560" t="str">
            <v>SH71S_75</v>
          </cell>
        </row>
        <row r="1561">
          <cell r="A1561" t="str">
            <v>SH71X100</v>
          </cell>
          <cell r="B1561" t="str">
            <v>SH71S_75</v>
          </cell>
        </row>
        <row r="1562">
          <cell r="A1562" t="str">
            <v>SH71X125</v>
          </cell>
          <cell r="B1562" t="str">
            <v>SH71S_75</v>
          </cell>
        </row>
        <row r="1563">
          <cell r="A1563" t="str">
            <v>SH71X188</v>
          </cell>
          <cell r="B1563" t="str">
            <v>SH71S_75</v>
          </cell>
        </row>
        <row r="1564">
          <cell r="A1564" t="str">
            <v>SH71Y75</v>
          </cell>
          <cell r="B1564" t="str">
            <v>SH71S_75</v>
          </cell>
        </row>
        <row r="1565">
          <cell r="A1565" t="str">
            <v>SH71Y100</v>
          </cell>
          <cell r="B1565" t="str">
            <v>SH71S_75</v>
          </cell>
        </row>
        <row r="1566">
          <cell r="A1566" t="str">
            <v>SH88Z75</v>
          </cell>
          <cell r="B1566" t="str">
            <v>SH71S_75</v>
          </cell>
        </row>
        <row r="1567">
          <cell r="A1567" t="str">
            <v>SH88Z100</v>
          </cell>
          <cell r="B1567" t="str">
            <v>SH71S_75</v>
          </cell>
        </row>
        <row r="1568">
          <cell r="A1568" t="str">
            <v>SH7686.3</v>
          </cell>
          <cell r="B1568" t="str">
            <v>SH76_107.4</v>
          </cell>
        </row>
        <row r="1569">
          <cell r="A1569" t="str">
            <v>SH76101.6</v>
          </cell>
          <cell r="B1569" t="str">
            <v>SH76_107.4</v>
          </cell>
        </row>
        <row r="1570">
          <cell r="A1570" t="str">
            <v>SH76106.8</v>
          </cell>
          <cell r="B1570" t="str">
            <v>SH76_107.4</v>
          </cell>
        </row>
        <row r="1571">
          <cell r="A1571" t="str">
            <v>SH76107</v>
          </cell>
          <cell r="B1571" t="str">
            <v>SH76_107.4</v>
          </cell>
        </row>
        <row r="1572">
          <cell r="A1572" t="str">
            <v>SH76107.4</v>
          </cell>
          <cell r="B1572" t="str">
            <v>SH76_107.4</v>
          </cell>
        </row>
        <row r="1573">
          <cell r="A1573" t="str">
            <v>SH9686.3</v>
          </cell>
          <cell r="B1573" t="str">
            <v>SH76_107.4</v>
          </cell>
        </row>
        <row r="1574">
          <cell r="A1574" t="str">
            <v>SH96107.4</v>
          </cell>
          <cell r="B1574" t="str">
            <v>SH76_107.4</v>
          </cell>
        </row>
        <row r="1575">
          <cell r="A1575" t="str">
            <v>SH96161.3</v>
          </cell>
          <cell r="B1575" t="str">
            <v>SH76_107.4</v>
          </cell>
        </row>
        <row r="1576">
          <cell r="A1576" t="str">
            <v>SH96175</v>
          </cell>
          <cell r="B1576" t="str">
            <v>SH76_107.4</v>
          </cell>
        </row>
        <row r="1577">
          <cell r="A1577" t="str">
            <v>SH7658.2</v>
          </cell>
          <cell r="B1577" t="str">
            <v>SH76_58.2</v>
          </cell>
        </row>
        <row r="1578">
          <cell r="A1578" t="str">
            <v>SH7661</v>
          </cell>
          <cell r="B1578" t="str">
            <v>SH76_58.2</v>
          </cell>
        </row>
        <row r="1579">
          <cell r="A1579" t="str">
            <v>SH9658.2</v>
          </cell>
          <cell r="B1579" t="str">
            <v>SH76_58.2</v>
          </cell>
        </row>
        <row r="1580">
          <cell r="A1580" t="str">
            <v>AH8175</v>
          </cell>
          <cell r="B1580" t="str">
            <v>SH82_100</v>
          </cell>
        </row>
        <row r="1581">
          <cell r="A1581" t="str">
            <v>AH81100</v>
          </cell>
          <cell r="B1581" t="str">
            <v>SH82_100</v>
          </cell>
        </row>
        <row r="1582">
          <cell r="A1582" t="str">
            <v>AH81125</v>
          </cell>
          <cell r="B1582" t="str">
            <v>SH82_100</v>
          </cell>
        </row>
        <row r="1583">
          <cell r="A1583" t="str">
            <v>AH81175</v>
          </cell>
          <cell r="B1583" t="str">
            <v>SH82_100</v>
          </cell>
        </row>
        <row r="1584">
          <cell r="A1584" t="str">
            <v>AH82100</v>
          </cell>
          <cell r="B1584" t="str">
            <v>SH82_100</v>
          </cell>
        </row>
        <row r="1585">
          <cell r="A1585" t="str">
            <v>AH82125</v>
          </cell>
          <cell r="B1585" t="str">
            <v>SH82_100</v>
          </cell>
        </row>
        <row r="1586">
          <cell r="A1586" t="str">
            <v>AH82L75</v>
          </cell>
          <cell r="B1586" t="str">
            <v>SH82_100</v>
          </cell>
        </row>
        <row r="1587">
          <cell r="A1587" t="str">
            <v>AH82L100</v>
          </cell>
          <cell r="B1587" t="str">
            <v>SH82_100</v>
          </cell>
        </row>
        <row r="1588">
          <cell r="A1588" t="str">
            <v>AH82L125</v>
          </cell>
          <cell r="B1588" t="str">
            <v>SH82_100</v>
          </cell>
        </row>
        <row r="1589">
          <cell r="A1589" t="str">
            <v>AH82L175</v>
          </cell>
          <cell r="B1589" t="str">
            <v>SH82_100</v>
          </cell>
        </row>
        <row r="1590">
          <cell r="A1590" t="str">
            <v>MH8175</v>
          </cell>
          <cell r="B1590" t="str">
            <v>SH82_100</v>
          </cell>
        </row>
        <row r="1591">
          <cell r="A1591" t="str">
            <v>MH81100</v>
          </cell>
          <cell r="B1591" t="str">
            <v>SH82_100</v>
          </cell>
        </row>
        <row r="1592">
          <cell r="A1592" t="str">
            <v>MH81125</v>
          </cell>
          <cell r="B1592" t="str">
            <v>SH82_100</v>
          </cell>
        </row>
        <row r="1593">
          <cell r="A1593" t="str">
            <v>MH82100</v>
          </cell>
          <cell r="B1593" t="str">
            <v>SH82_100</v>
          </cell>
        </row>
        <row r="1594">
          <cell r="A1594" t="str">
            <v>MH82125</v>
          </cell>
          <cell r="B1594" t="str">
            <v>SH82_100</v>
          </cell>
        </row>
        <row r="1595">
          <cell r="A1595" t="str">
            <v>SH81100</v>
          </cell>
          <cell r="B1595" t="str">
            <v>SH82_100</v>
          </cell>
        </row>
        <row r="1596">
          <cell r="A1596" t="str">
            <v>SH81117</v>
          </cell>
          <cell r="B1596" t="str">
            <v>SH82_100</v>
          </cell>
        </row>
        <row r="1597">
          <cell r="A1597" t="str">
            <v>SH81125</v>
          </cell>
          <cell r="B1597" t="str">
            <v>SH82_100</v>
          </cell>
        </row>
        <row r="1598">
          <cell r="A1598" t="str">
            <v>SH81150</v>
          </cell>
          <cell r="B1598" t="str">
            <v>SH82_100</v>
          </cell>
        </row>
        <row r="1599">
          <cell r="A1599" t="str">
            <v>SH81165</v>
          </cell>
          <cell r="B1599" t="str">
            <v>SH82_100</v>
          </cell>
        </row>
        <row r="1600">
          <cell r="A1600" t="str">
            <v>SH81175</v>
          </cell>
          <cell r="B1600" t="str">
            <v>SH82_100</v>
          </cell>
        </row>
        <row r="1601">
          <cell r="A1601" t="str">
            <v>SH81C100</v>
          </cell>
          <cell r="B1601" t="str">
            <v>SH82_100</v>
          </cell>
        </row>
        <row r="1602">
          <cell r="A1602" t="str">
            <v>SH81D100</v>
          </cell>
          <cell r="B1602" t="str">
            <v>SH82_100</v>
          </cell>
        </row>
        <row r="1603">
          <cell r="A1603" t="str">
            <v>SH81N75</v>
          </cell>
          <cell r="B1603" t="str">
            <v>SH82_100</v>
          </cell>
        </row>
        <row r="1604">
          <cell r="A1604" t="str">
            <v>SH81P125</v>
          </cell>
          <cell r="B1604" t="str">
            <v>SH82_100</v>
          </cell>
        </row>
        <row r="1605">
          <cell r="A1605" t="str">
            <v>SH81V125</v>
          </cell>
          <cell r="B1605" t="str">
            <v>SH82_100</v>
          </cell>
        </row>
        <row r="1606">
          <cell r="A1606" t="str">
            <v>SH8271</v>
          </cell>
          <cell r="B1606" t="str">
            <v>SH82_100</v>
          </cell>
        </row>
        <row r="1607">
          <cell r="A1607" t="str">
            <v>SH8275</v>
          </cell>
          <cell r="B1607" t="str">
            <v>SH82_100</v>
          </cell>
        </row>
        <row r="1608">
          <cell r="A1608" t="str">
            <v>SH8296</v>
          </cell>
          <cell r="B1608" t="str">
            <v>SH82_100</v>
          </cell>
        </row>
        <row r="1609">
          <cell r="A1609" t="str">
            <v>SH8297</v>
          </cell>
          <cell r="B1609" t="str">
            <v>SH82_100</v>
          </cell>
        </row>
        <row r="1610">
          <cell r="A1610" t="str">
            <v>SH82100</v>
          </cell>
          <cell r="B1610" t="str">
            <v>SH82_100</v>
          </cell>
        </row>
        <row r="1611">
          <cell r="A1611" t="str">
            <v>SH82115</v>
          </cell>
          <cell r="B1611" t="str">
            <v>SH82_100</v>
          </cell>
        </row>
        <row r="1612">
          <cell r="A1612" t="str">
            <v>SH82117</v>
          </cell>
          <cell r="B1612" t="str">
            <v>SH82_100</v>
          </cell>
        </row>
        <row r="1613">
          <cell r="A1613" t="str">
            <v>SH82125</v>
          </cell>
          <cell r="B1613" t="str">
            <v>SH82_100</v>
          </cell>
        </row>
        <row r="1614">
          <cell r="A1614" t="str">
            <v>SH82150</v>
          </cell>
          <cell r="B1614" t="str">
            <v>SH82_100</v>
          </cell>
        </row>
        <row r="1615">
          <cell r="A1615" t="str">
            <v>SH82157</v>
          </cell>
          <cell r="B1615" t="str">
            <v>SH82_100</v>
          </cell>
        </row>
        <row r="1616">
          <cell r="A1616" t="str">
            <v>SH82165</v>
          </cell>
          <cell r="B1616" t="str">
            <v>SH82_100</v>
          </cell>
        </row>
        <row r="1617">
          <cell r="A1617" t="str">
            <v>SH82175</v>
          </cell>
          <cell r="B1617" t="str">
            <v>SH82_100</v>
          </cell>
        </row>
        <row r="1618">
          <cell r="A1618" t="str">
            <v>SH82B100</v>
          </cell>
          <cell r="B1618" t="str">
            <v>SH82_100</v>
          </cell>
        </row>
        <row r="1619">
          <cell r="A1619" t="str">
            <v>SH82B110</v>
          </cell>
          <cell r="B1619" t="str">
            <v>SH82_100</v>
          </cell>
        </row>
        <row r="1620">
          <cell r="A1620" t="str">
            <v>SH82B116</v>
          </cell>
          <cell r="B1620" t="str">
            <v>SH82_100</v>
          </cell>
        </row>
        <row r="1621">
          <cell r="A1621" t="str">
            <v>SH82B125</v>
          </cell>
          <cell r="B1621" t="str">
            <v>SH82_100</v>
          </cell>
        </row>
        <row r="1622">
          <cell r="A1622" t="str">
            <v>SH82P96</v>
          </cell>
          <cell r="B1622" t="str">
            <v>SH82_100</v>
          </cell>
        </row>
        <row r="1623">
          <cell r="A1623" t="str">
            <v>SH82P125</v>
          </cell>
          <cell r="B1623" t="str">
            <v>SH82_100</v>
          </cell>
        </row>
        <row r="1624">
          <cell r="A1624" t="str">
            <v>SH82V175</v>
          </cell>
          <cell r="B1624" t="str">
            <v>SH82_100</v>
          </cell>
        </row>
        <row r="1625">
          <cell r="A1625" t="str">
            <v>SH82X75</v>
          </cell>
          <cell r="B1625" t="str">
            <v>SH82_100</v>
          </cell>
        </row>
        <row r="1626">
          <cell r="A1626" t="str">
            <v>SH82X100</v>
          </cell>
          <cell r="B1626" t="str">
            <v>SH82_100</v>
          </cell>
        </row>
        <row r="1627">
          <cell r="A1627" t="str">
            <v>AH82175</v>
          </cell>
          <cell r="B1627" t="str">
            <v>SH82_250</v>
          </cell>
        </row>
        <row r="1628">
          <cell r="A1628" t="str">
            <v>AH82188</v>
          </cell>
          <cell r="B1628" t="str">
            <v>SH82_250</v>
          </cell>
        </row>
        <row r="1629">
          <cell r="A1629" t="str">
            <v>SH04300</v>
          </cell>
          <cell r="B1629" t="str">
            <v>SH82_250</v>
          </cell>
        </row>
        <row r="1630">
          <cell r="A1630" t="str">
            <v>SH81188</v>
          </cell>
          <cell r="B1630" t="str">
            <v>SH82_250</v>
          </cell>
        </row>
        <row r="1631">
          <cell r="A1631" t="str">
            <v>SH81215</v>
          </cell>
          <cell r="B1631" t="str">
            <v>SH82_250</v>
          </cell>
        </row>
        <row r="1632">
          <cell r="A1632" t="str">
            <v>SH81250</v>
          </cell>
          <cell r="B1632" t="str">
            <v>SH82_250</v>
          </cell>
        </row>
        <row r="1633">
          <cell r="A1633" t="str">
            <v>SH81V175</v>
          </cell>
          <cell r="B1633" t="str">
            <v>SH82_250</v>
          </cell>
        </row>
        <row r="1634">
          <cell r="A1634" t="str">
            <v>SH82188</v>
          </cell>
          <cell r="B1634" t="str">
            <v>SH82_250</v>
          </cell>
        </row>
        <row r="1635">
          <cell r="A1635" t="str">
            <v>SH82250</v>
          </cell>
          <cell r="B1635" t="str">
            <v>SH82_250</v>
          </cell>
        </row>
        <row r="1636">
          <cell r="A1636" t="str">
            <v>SH82330</v>
          </cell>
          <cell r="B1636" t="str">
            <v>SH82_250</v>
          </cell>
        </row>
        <row r="1637">
          <cell r="A1637" t="str">
            <v>SH82B175</v>
          </cell>
          <cell r="B1637" t="str">
            <v>SH82_250</v>
          </cell>
        </row>
        <row r="1638">
          <cell r="A1638" t="str">
            <v>SH82P250</v>
          </cell>
          <cell r="B1638" t="str">
            <v>SH82_250</v>
          </cell>
        </row>
        <row r="1639">
          <cell r="A1639" t="str">
            <v>AH8150</v>
          </cell>
          <cell r="B1639" t="str">
            <v>SH82_50</v>
          </cell>
        </row>
        <row r="1640">
          <cell r="A1640" t="str">
            <v>AH81L75</v>
          </cell>
          <cell r="B1640" t="str">
            <v>SH82_50</v>
          </cell>
        </row>
        <row r="1641">
          <cell r="A1641" t="str">
            <v>AH8250</v>
          </cell>
          <cell r="B1641" t="str">
            <v>SH82_50</v>
          </cell>
        </row>
        <row r="1642">
          <cell r="A1642" t="str">
            <v>AH8275</v>
          </cell>
          <cell r="B1642" t="str">
            <v>SH82_50</v>
          </cell>
        </row>
        <row r="1643">
          <cell r="A1643" t="str">
            <v>AH82L50</v>
          </cell>
          <cell r="B1643" t="str">
            <v>SH82_50</v>
          </cell>
        </row>
        <row r="1644">
          <cell r="A1644" t="str">
            <v>MH8150</v>
          </cell>
          <cell r="B1644" t="str">
            <v>SH82_50</v>
          </cell>
        </row>
        <row r="1645">
          <cell r="A1645" t="str">
            <v>MH81L75</v>
          </cell>
          <cell r="B1645" t="str">
            <v>SH82_50</v>
          </cell>
        </row>
        <row r="1646">
          <cell r="A1646" t="str">
            <v>MH8250</v>
          </cell>
          <cell r="B1646" t="str">
            <v>SH82_50</v>
          </cell>
        </row>
        <row r="1647">
          <cell r="A1647" t="str">
            <v>MH8275</v>
          </cell>
          <cell r="B1647" t="str">
            <v>SH82_50</v>
          </cell>
        </row>
        <row r="1648">
          <cell r="A1648" t="str">
            <v>MH82L50</v>
          </cell>
          <cell r="B1648" t="str">
            <v>SH82_50</v>
          </cell>
        </row>
        <row r="1649">
          <cell r="A1649" t="str">
            <v>SH8150</v>
          </cell>
          <cell r="B1649" t="str">
            <v>SH82_50</v>
          </cell>
        </row>
        <row r="1650">
          <cell r="A1650" t="str">
            <v>SH8175</v>
          </cell>
          <cell r="B1650" t="str">
            <v>SH82_50</v>
          </cell>
        </row>
        <row r="1651">
          <cell r="A1651" t="str">
            <v>SH81C50</v>
          </cell>
          <cell r="B1651" t="str">
            <v>SH82_50</v>
          </cell>
        </row>
        <row r="1652">
          <cell r="A1652" t="str">
            <v>SH81C75</v>
          </cell>
          <cell r="B1652" t="str">
            <v>SH82_50</v>
          </cell>
        </row>
        <row r="1653">
          <cell r="A1653" t="str">
            <v>SH81D50</v>
          </cell>
          <cell r="B1653" t="str">
            <v>SH82_50</v>
          </cell>
        </row>
        <row r="1654">
          <cell r="A1654" t="str">
            <v>SH81D75</v>
          </cell>
          <cell r="B1654" t="str">
            <v>SH82_50</v>
          </cell>
        </row>
        <row r="1655">
          <cell r="A1655" t="str">
            <v>SH81L50</v>
          </cell>
          <cell r="B1655" t="str">
            <v>SH82_50</v>
          </cell>
        </row>
        <row r="1656">
          <cell r="A1656" t="str">
            <v>SH81N50</v>
          </cell>
          <cell r="B1656" t="str">
            <v>SH82_50</v>
          </cell>
        </row>
        <row r="1657">
          <cell r="A1657" t="str">
            <v>SH8250</v>
          </cell>
          <cell r="B1657" t="str">
            <v>SH82_50</v>
          </cell>
        </row>
        <row r="1658">
          <cell r="A1658" t="str">
            <v>SH8263</v>
          </cell>
          <cell r="B1658" t="str">
            <v>SH82_50</v>
          </cell>
        </row>
        <row r="1659">
          <cell r="A1659" t="str">
            <v>SH82B50</v>
          </cell>
          <cell r="B1659" t="str">
            <v>SH82_50</v>
          </cell>
        </row>
        <row r="1660">
          <cell r="A1660" t="str">
            <v>SH82B75</v>
          </cell>
          <cell r="B1660" t="str">
            <v>SH82_50</v>
          </cell>
        </row>
        <row r="1661">
          <cell r="A1661" t="str">
            <v>SH82L50</v>
          </cell>
          <cell r="B1661" t="str">
            <v>SH82_50</v>
          </cell>
        </row>
        <row r="1662">
          <cell r="A1662" t="str">
            <v>SH82P67</v>
          </cell>
          <cell r="B1662" t="str">
            <v>SH82_50</v>
          </cell>
        </row>
        <row r="1663">
          <cell r="A1663" t="str">
            <v>SH82X50</v>
          </cell>
          <cell r="B1663" t="str">
            <v>SH82_50</v>
          </cell>
        </row>
        <row r="1664">
          <cell r="A1664" t="str">
            <v>AH68L125</v>
          </cell>
          <cell r="B1664" t="str">
            <v>SH82L_100</v>
          </cell>
        </row>
        <row r="1665">
          <cell r="A1665" t="str">
            <v>AH81L125</v>
          </cell>
          <cell r="B1665" t="str">
            <v>SH82L_100</v>
          </cell>
        </row>
        <row r="1666">
          <cell r="A1666" t="str">
            <v>AH81L175</v>
          </cell>
          <cell r="B1666" t="str">
            <v>SH82L_100</v>
          </cell>
        </row>
        <row r="1667">
          <cell r="A1667" t="str">
            <v>MH68L125</v>
          </cell>
          <cell r="B1667" t="str">
            <v>SH82L_100</v>
          </cell>
        </row>
        <row r="1668">
          <cell r="A1668" t="str">
            <v>MH68L175</v>
          </cell>
          <cell r="B1668" t="str">
            <v>SH82L_100</v>
          </cell>
        </row>
        <row r="1669">
          <cell r="A1669" t="str">
            <v>MH81L125</v>
          </cell>
          <cell r="B1669" t="str">
            <v>SH82L_100</v>
          </cell>
        </row>
        <row r="1670">
          <cell r="A1670" t="str">
            <v>MH81L175</v>
          </cell>
          <cell r="B1670" t="str">
            <v>SH82L_100</v>
          </cell>
        </row>
        <row r="1671">
          <cell r="A1671" t="str">
            <v>MH82L75</v>
          </cell>
          <cell r="B1671" t="str">
            <v>SH82L_100</v>
          </cell>
        </row>
        <row r="1672">
          <cell r="A1672" t="str">
            <v>MH82L100</v>
          </cell>
          <cell r="B1672" t="str">
            <v>SH82L_100</v>
          </cell>
        </row>
        <row r="1673">
          <cell r="A1673" t="str">
            <v>MH82L125</v>
          </cell>
          <cell r="B1673" t="str">
            <v>SH82L_100</v>
          </cell>
        </row>
        <row r="1674">
          <cell r="A1674" t="str">
            <v>MH82L175</v>
          </cell>
          <cell r="B1674" t="str">
            <v>SH82L_100</v>
          </cell>
        </row>
        <row r="1675">
          <cell r="A1675" t="str">
            <v>SH68L125</v>
          </cell>
          <cell r="B1675" t="str">
            <v>SH82L_100</v>
          </cell>
        </row>
        <row r="1676">
          <cell r="A1676" t="str">
            <v>SH68L175</v>
          </cell>
          <cell r="B1676" t="str">
            <v>SH82L_100</v>
          </cell>
        </row>
        <row r="1677">
          <cell r="A1677" t="str">
            <v>SH81L75</v>
          </cell>
          <cell r="B1677" t="str">
            <v>SH82L_100</v>
          </cell>
        </row>
        <row r="1678">
          <cell r="A1678" t="str">
            <v>SH81L125</v>
          </cell>
          <cell r="B1678" t="str">
            <v>SH82L_100</v>
          </cell>
        </row>
        <row r="1679">
          <cell r="A1679" t="str">
            <v>SH81L175</v>
          </cell>
          <cell r="B1679" t="str">
            <v>SH82L_100</v>
          </cell>
        </row>
        <row r="1680">
          <cell r="A1680" t="str">
            <v>SH82L75</v>
          </cell>
          <cell r="B1680" t="str">
            <v>SH82L_100</v>
          </cell>
        </row>
        <row r="1681">
          <cell r="A1681" t="str">
            <v>SH82L100</v>
          </cell>
          <cell r="B1681" t="str">
            <v>SH82L_100</v>
          </cell>
        </row>
        <row r="1682">
          <cell r="A1682" t="str">
            <v>SH82L125</v>
          </cell>
          <cell r="B1682" t="str">
            <v>SH82L_100</v>
          </cell>
        </row>
        <row r="1683">
          <cell r="A1683" t="str">
            <v>SH82L150</v>
          </cell>
          <cell r="B1683" t="str">
            <v>SH82L_100</v>
          </cell>
        </row>
        <row r="1684">
          <cell r="A1684" t="str">
            <v>SH82L175</v>
          </cell>
          <cell r="B1684" t="str">
            <v>SH82L_100</v>
          </cell>
        </row>
        <row r="1685">
          <cell r="A1685" t="str">
            <v>SH82L250</v>
          </cell>
          <cell r="B1685" t="str">
            <v>SH82L_100</v>
          </cell>
        </row>
        <row r="1686">
          <cell r="A1686" t="str">
            <v>SH86L175</v>
          </cell>
          <cell r="B1686" t="str">
            <v>SH82L_100</v>
          </cell>
        </row>
        <row r="1687">
          <cell r="A1687" t="str">
            <v>SH88L175</v>
          </cell>
          <cell r="B1687" t="str">
            <v>SH82L_100</v>
          </cell>
        </row>
        <row r="1688">
          <cell r="A1688" t="str">
            <v>SH83E75</v>
          </cell>
          <cell r="B1688" t="str">
            <v>SH83E_100</v>
          </cell>
        </row>
        <row r="1689">
          <cell r="A1689" t="str">
            <v>SH83E100</v>
          </cell>
          <cell r="B1689" t="str">
            <v>SH83E_100</v>
          </cell>
        </row>
        <row r="1690">
          <cell r="A1690" t="str">
            <v>SH83E125</v>
          </cell>
          <cell r="B1690" t="str">
            <v>SH83E_100</v>
          </cell>
        </row>
        <row r="1691">
          <cell r="A1691" t="str">
            <v>SH83E150</v>
          </cell>
          <cell r="B1691" t="str">
            <v>SH83E_100</v>
          </cell>
        </row>
        <row r="1692">
          <cell r="A1692" t="str">
            <v>SH8475</v>
          </cell>
          <cell r="B1692" t="str">
            <v>SH83E_100</v>
          </cell>
        </row>
        <row r="1693">
          <cell r="A1693" t="str">
            <v>SH84100</v>
          </cell>
          <cell r="B1693" t="str">
            <v>SH83E_100</v>
          </cell>
        </row>
        <row r="1694">
          <cell r="A1694" t="str">
            <v>SH84125</v>
          </cell>
          <cell r="B1694" t="str">
            <v>SH83E_100</v>
          </cell>
        </row>
        <row r="1695">
          <cell r="A1695" t="str">
            <v>SH83E250</v>
          </cell>
          <cell r="B1695" t="str">
            <v>SH83E_250</v>
          </cell>
        </row>
        <row r="1696">
          <cell r="A1696" t="str">
            <v>SH8350</v>
          </cell>
          <cell r="B1696" t="str">
            <v>SH83E_50</v>
          </cell>
        </row>
        <row r="1697">
          <cell r="A1697" t="str">
            <v>SH83E50</v>
          </cell>
          <cell r="B1697" t="str">
            <v>SH83E_50</v>
          </cell>
        </row>
        <row r="1698">
          <cell r="A1698" t="str">
            <v>SH8450</v>
          </cell>
          <cell r="B1698" t="str">
            <v>SH83E_50</v>
          </cell>
        </row>
        <row r="1699">
          <cell r="A1699" t="str">
            <v>SH8550</v>
          </cell>
          <cell r="B1699" t="str">
            <v>SH86_100</v>
          </cell>
        </row>
        <row r="1700">
          <cell r="A1700" t="str">
            <v>SH8575</v>
          </cell>
          <cell r="B1700" t="str">
            <v>SH86_100</v>
          </cell>
        </row>
        <row r="1701">
          <cell r="A1701" t="str">
            <v>SH85100</v>
          </cell>
          <cell r="B1701" t="str">
            <v>SH86_100</v>
          </cell>
        </row>
        <row r="1702">
          <cell r="A1702" t="str">
            <v>SH85150</v>
          </cell>
          <cell r="B1702" t="str">
            <v>SH86_100</v>
          </cell>
        </row>
        <row r="1703">
          <cell r="A1703" t="str">
            <v>SH85175</v>
          </cell>
          <cell r="B1703" t="str">
            <v>SH86_100</v>
          </cell>
        </row>
        <row r="1704">
          <cell r="A1704" t="str">
            <v>SH85C50</v>
          </cell>
          <cell r="B1704" t="str">
            <v>SH86_100</v>
          </cell>
        </row>
        <row r="1705">
          <cell r="A1705" t="str">
            <v>SH85C100</v>
          </cell>
          <cell r="B1705" t="str">
            <v>SH86_100</v>
          </cell>
        </row>
        <row r="1706">
          <cell r="A1706" t="str">
            <v>SH85H50</v>
          </cell>
          <cell r="B1706" t="str">
            <v>SH86_100</v>
          </cell>
        </row>
        <row r="1707">
          <cell r="A1707" t="str">
            <v>SH85S50</v>
          </cell>
          <cell r="B1707" t="str">
            <v>SH86_100</v>
          </cell>
        </row>
        <row r="1708">
          <cell r="A1708" t="str">
            <v>SH85S75</v>
          </cell>
          <cell r="B1708" t="str">
            <v>SH86_100</v>
          </cell>
        </row>
        <row r="1709">
          <cell r="A1709" t="str">
            <v>SH85S100</v>
          </cell>
          <cell r="B1709" t="str">
            <v>SH86_100</v>
          </cell>
        </row>
        <row r="1710">
          <cell r="A1710" t="str">
            <v>SH85S107</v>
          </cell>
          <cell r="B1710" t="str">
            <v>SH86_100</v>
          </cell>
        </row>
        <row r="1711">
          <cell r="A1711" t="str">
            <v>SH85S125</v>
          </cell>
          <cell r="B1711" t="str">
            <v>SH86_100</v>
          </cell>
        </row>
        <row r="1712">
          <cell r="A1712" t="str">
            <v>SH85S161</v>
          </cell>
          <cell r="B1712" t="str">
            <v>SH86_100</v>
          </cell>
        </row>
        <row r="1713">
          <cell r="A1713" t="str">
            <v>SH8650</v>
          </cell>
          <cell r="B1713" t="str">
            <v>SH86_100</v>
          </cell>
        </row>
        <row r="1714">
          <cell r="A1714" t="str">
            <v>SH8675</v>
          </cell>
          <cell r="B1714" t="str">
            <v>SH86_100</v>
          </cell>
        </row>
        <row r="1715">
          <cell r="A1715" t="str">
            <v>SH86100</v>
          </cell>
          <cell r="B1715" t="str">
            <v>SH86_100</v>
          </cell>
        </row>
        <row r="1716">
          <cell r="A1716" t="str">
            <v>SH86125</v>
          </cell>
          <cell r="B1716" t="str">
            <v>SH86_100</v>
          </cell>
        </row>
        <row r="1717">
          <cell r="A1717" t="str">
            <v>SH86150</v>
          </cell>
          <cell r="B1717" t="str">
            <v>SH86_100</v>
          </cell>
        </row>
        <row r="1718">
          <cell r="A1718" t="str">
            <v>SH86175</v>
          </cell>
          <cell r="B1718" t="str">
            <v>SH86_100</v>
          </cell>
        </row>
        <row r="1719">
          <cell r="A1719" t="str">
            <v>SH86188</v>
          </cell>
          <cell r="B1719" t="str">
            <v>SH86_100</v>
          </cell>
        </row>
        <row r="1720">
          <cell r="A1720" t="str">
            <v>SH86H50</v>
          </cell>
          <cell r="B1720" t="str">
            <v>SH86_100</v>
          </cell>
        </row>
        <row r="1721">
          <cell r="A1721" t="str">
            <v>SH86H75</v>
          </cell>
          <cell r="B1721" t="str">
            <v>SH86_100</v>
          </cell>
        </row>
        <row r="1722">
          <cell r="A1722" t="str">
            <v>SH86H100</v>
          </cell>
          <cell r="B1722" t="str">
            <v>SH86_100</v>
          </cell>
        </row>
        <row r="1723">
          <cell r="A1723" t="str">
            <v>SH86H125</v>
          </cell>
          <cell r="B1723" t="str">
            <v>SH86_100</v>
          </cell>
        </row>
        <row r="1724">
          <cell r="A1724" t="str">
            <v>V300075</v>
          </cell>
          <cell r="B1724" t="str">
            <v>SH86_100</v>
          </cell>
        </row>
        <row r="1725">
          <cell r="A1725" t="str">
            <v>V3000100</v>
          </cell>
          <cell r="B1725" t="str">
            <v>SH86_100</v>
          </cell>
        </row>
        <row r="1726">
          <cell r="A1726" t="str">
            <v>V3000100</v>
          </cell>
          <cell r="B1726" t="str">
            <v>SH86_100</v>
          </cell>
        </row>
        <row r="1727">
          <cell r="A1727" t="str">
            <v>V3000125</v>
          </cell>
          <cell r="B1727" t="str">
            <v>SH86_100</v>
          </cell>
        </row>
        <row r="1728">
          <cell r="A1728" t="str">
            <v>V3000188</v>
          </cell>
          <cell r="B1728" t="str">
            <v>SH86_100</v>
          </cell>
        </row>
        <row r="1729">
          <cell r="A1729" t="str">
            <v>V3600188</v>
          </cell>
          <cell r="B1729" t="str">
            <v>SH86_100</v>
          </cell>
        </row>
        <row r="1730">
          <cell r="A1730" t="str">
            <v>V3720100</v>
          </cell>
          <cell r="B1730" t="str">
            <v>SH86_100</v>
          </cell>
        </row>
        <row r="1731">
          <cell r="A1731" t="str">
            <v>V3720125</v>
          </cell>
          <cell r="B1731" t="str">
            <v>SH86_100</v>
          </cell>
        </row>
        <row r="1732">
          <cell r="A1732" t="str">
            <v>V3720175</v>
          </cell>
          <cell r="B1732" t="str">
            <v>SH86_100</v>
          </cell>
        </row>
        <row r="1733">
          <cell r="A1733" t="str">
            <v>V3720188</v>
          </cell>
          <cell r="B1733" t="str">
            <v>SH86_100</v>
          </cell>
        </row>
        <row r="1734">
          <cell r="A1734" t="str">
            <v>V3720250</v>
          </cell>
          <cell r="B1734" t="str">
            <v>SH86_250</v>
          </cell>
        </row>
        <row r="1735">
          <cell r="A1735" t="str">
            <v>SH86250</v>
          </cell>
          <cell r="B1735" t="str">
            <v>SH86_250</v>
          </cell>
        </row>
        <row r="1736">
          <cell r="A1736" t="str">
            <v>V3000250</v>
          </cell>
          <cell r="B1736" t="str">
            <v>SH86_250</v>
          </cell>
        </row>
        <row r="1737">
          <cell r="A1737" t="str">
            <v>V3400188</v>
          </cell>
          <cell r="B1737" t="str">
            <v>SH86_250</v>
          </cell>
        </row>
        <row r="1738">
          <cell r="A1738" t="str">
            <v>V3600250</v>
          </cell>
          <cell r="B1738" t="str">
            <v>SH86_250</v>
          </cell>
        </row>
        <row r="1739">
          <cell r="A1739" t="str">
            <v>SH8536</v>
          </cell>
          <cell r="B1739" t="str">
            <v>SH86_36</v>
          </cell>
        </row>
        <row r="1740">
          <cell r="A1740" t="str">
            <v>SH85C36</v>
          </cell>
          <cell r="B1740" t="str">
            <v>SH86_36</v>
          </cell>
        </row>
        <row r="1741">
          <cell r="A1741" t="str">
            <v>SH8625</v>
          </cell>
          <cell r="B1741" t="str">
            <v>SH86_36</v>
          </cell>
        </row>
        <row r="1742">
          <cell r="A1742" t="str">
            <v>SH8636</v>
          </cell>
          <cell r="B1742" t="str">
            <v>SH86_36</v>
          </cell>
        </row>
        <row r="1743">
          <cell r="A1743" t="str">
            <v>SH8638</v>
          </cell>
          <cell r="B1743" t="str">
            <v>SH86_36</v>
          </cell>
        </row>
        <row r="1744">
          <cell r="A1744" t="str">
            <v>SH86H36</v>
          </cell>
          <cell r="B1744" t="str">
            <v>SH86_36</v>
          </cell>
        </row>
        <row r="1745">
          <cell r="A1745" t="str">
            <v>V300036</v>
          </cell>
          <cell r="B1745" t="str">
            <v>SH86_36</v>
          </cell>
        </row>
        <row r="1746">
          <cell r="A1746" t="str">
            <v>AH68L175</v>
          </cell>
          <cell r="B1746" t="str">
            <v>SH86L_175</v>
          </cell>
        </row>
        <row r="1747">
          <cell r="A1747" t="str">
            <v>AH86175</v>
          </cell>
          <cell r="B1747" t="str">
            <v>SH86L_175</v>
          </cell>
        </row>
        <row r="1748">
          <cell r="A1748" t="str">
            <v>AH88L175</v>
          </cell>
          <cell r="B1748" t="str">
            <v>SH88_188</v>
          </cell>
        </row>
        <row r="1749">
          <cell r="A1749" t="str">
            <v>SH2950</v>
          </cell>
          <cell r="B1749" t="str">
            <v>SH88_188</v>
          </cell>
        </row>
        <row r="1750">
          <cell r="A1750" t="str">
            <v>SH88100</v>
          </cell>
          <cell r="B1750" t="str">
            <v>SH88_188</v>
          </cell>
        </row>
        <row r="1751">
          <cell r="A1751" t="str">
            <v>SH88125</v>
          </cell>
          <cell r="B1751" t="str">
            <v>SH88_188</v>
          </cell>
        </row>
        <row r="1752">
          <cell r="A1752" t="str">
            <v>SH88188</v>
          </cell>
          <cell r="B1752" t="str">
            <v>SH88_188</v>
          </cell>
        </row>
        <row r="1753">
          <cell r="A1753" t="str">
            <v>SH88250</v>
          </cell>
          <cell r="B1753" t="str">
            <v>SH88_188</v>
          </cell>
        </row>
        <row r="1754">
          <cell r="A1754" t="str">
            <v>SH88H125</v>
          </cell>
          <cell r="B1754" t="str">
            <v>SH88_188</v>
          </cell>
        </row>
        <row r="1755">
          <cell r="A1755" t="str">
            <v>SH88H188</v>
          </cell>
          <cell r="B1755" t="str">
            <v>SH88_188</v>
          </cell>
        </row>
        <row r="1756">
          <cell r="A1756" t="str">
            <v>SH88H250</v>
          </cell>
          <cell r="B1756" t="str">
            <v>SH88_188</v>
          </cell>
        </row>
        <row r="1757">
          <cell r="A1757" t="str">
            <v>SH88J125</v>
          </cell>
          <cell r="B1757" t="str">
            <v>SH88_188</v>
          </cell>
        </row>
        <row r="1758">
          <cell r="A1758" t="str">
            <v>SH9197</v>
          </cell>
          <cell r="B1758" t="str">
            <v>SH88_188</v>
          </cell>
        </row>
        <row r="1759">
          <cell r="A1759" t="str">
            <v>SH8836</v>
          </cell>
          <cell r="B1759" t="str">
            <v>SH88_38</v>
          </cell>
        </row>
        <row r="1760">
          <cell r="A1760" t="str">
            <v>SH8838</v>
          </cell>
          <cell r="B1760" t="str">
            <v>SH88_38</v>
          </cell>
        </row>
        <row r="1761">
          <cell r="A1761" t="str">
            <v>SH8875</v>
          </cell>
          <cell r="B1761" t="str">
            <v>SH88_38</v>
          </cell>
        </row>
        <row r="1762">
          <cell r="A1762" t="str">
            <v>SH91100</v>
          </cell>
          <cell r="B1762" t="str">
            <v>SH92_100</v>
          </cell>
        </row>
        <row r="1763">
          <cell r="A1763" t="str">
            <v>SH91125</v>
          </cell>
          <cell r="B1763" t="str">
            <v>SH92_100</v>
          </cell>
        </row>
        <row r="1764">
          <cell r="A1764" t="str">
            <v>SH91150</v>
          </cell>
          <cell r="B1764" t="str">
            <v>SH92_100</v>
          </cell>
        </row>
        <row r="1765">
          <cell r="A1765" t="str">
            <v>SH91165</v>
          </cell>
          <cell r="B1765" t="str">
            <v>SH92_100</v>
          </cell>
        </row>
        <row r="1766">
          <cell r="A1766" t="str">
            <v>SH91175</v>
          </cell>
          <cell r="B1766" t="str">
            <v>SH92_100</v>
          </cell>
        </row>
        <row r="1767">
          <cell r="A1767" t="str">
            <v>SH91188</v>
          </cell>
          <cell r="B1767" t="str">
            <v>SH92_100</v>
          </cell>
        </row>
        <row r="1768">
          <cell r="A1768" t="str">
            <v>SH91C100</v>
          </cell>
          <cell r="B1768" t="str">
            <v>SH92_100</v>
          </cell>
        </row>
        <row r="1769">
          <cell r="A1769" t="str">
            <v>SH91V165</v>
          </cell>
          <cell r="B1769" t="str">
            <v>SH92_100</v>
          </cell>
        </row>
        <row r="1770">
          <cell r="A1770" t="str">
            <v>SH91V175</v>
          </cell>
          <cell r="B1770" t="str">
            <v>SH92_100</v>
          </cell>
        </row>
        <row r="1771">
          <cell r="A1771" t="str">
            <v>SH9294</v>
          </cell>
          <cell r="B1771" t="str">
            <v>SH92_100</v>
          </cell>
        </row>
        <row r="1772">
          <cell r="A1772" t="str">
            <v>SH9296</v>
          </cell>
          <cell r="B1772" t="str">
            <v>SH92_100</v>
          </cell>
        </row>
        <row r="1773">
          <cell r="A1773" t="str">
            <v>SH9297</v>
          </cell>
          <cell r="B1773" t="str">
            <v>SH92_100</v>
          </cell>
        </row>
        <row r="1774">
          <cell r="A1774" t="str">
            <v>SH92100</v>
          </cell>
          <cell r="B1774" t="str">
            <v>SH92_100</v>
          </cell>
        </row>
        <row r="1775">
          <cell r="A1775" t="str">
            <v>SH92110</v>
          </cell>
          <cell r="B1775" t="str">
            <v>SH92_100</v>
          </cell>
        </row>
        <row r="1776">
          <cell r="A1776" t="str">
            <v>SH92119</v>
          </cell>
          <cell r="B1776" t="str">
            <v>SH92_100</v>
          </cell>
        </row>
        <row r="1777">
          <cell r="A1777" t="str">
            <v>SH92125</v>
          </cell>
          <cell r="B1777" t="str">
            <v>SH92_100</v>
          </cell>
        </row>
        <row r="1778">
          <cell r="A1778" t="str">
            <v>SH92150</v>
          </cell>
          <cell r="B1778" t="str">
            <v>SH92_100</v>
          </cell>
        </row>
        <row r="1779">
          <cell r="A1779" t="str">
            <v>SH92160</v>
          </cell>
          <cell r="B1779" t="str">
            <v>SH92_100</v>
          </cell>
        </row>
        <row r="1780">
          <cell r="A1780" t="str">
            <v>SH92165</v>
          </cell>
          <cell r="B1780" t="str">
            <v>SH92_100</v>
          </cell>
        </row>
        <row r="1781">
          <cell r="A1781" t="str">
            <v>SH92V100</v>
          </cell>
          <cell r="B1781" t="str">
            <v>SH92_100</v>
          </cell>
        </row>
        <row r="1782">
          <cell r="A1782" t="str">
            <v>SH92V150</v>
          </cell>
          <cell r="B1782" t="str">
            <v>SH92_100</v>
          </cell>
        </row>
        <row r="1783">
          <cell r="A1783" t="str">
            <v>SH92X100</v>
          </cell>
          <cell r="B1783" t="str">
            <v>SH92_100</v>
          </cell>
        </row>
        <row r="1784">
          <cell r="A1784" t="str">
            <v>SH9370</v>
          </cell>
          <cell r="B1784" t="str">
            <v>SH92_100</v>
          </cell>
        </row>
        <row r="1785">
          <cell r="A1785" t="str">
            <v>SH9375</v>
          </cell>
          <cell r="B1785" t="str">
            <v>SH92_100</v>
          </cell>
        </row>
        <row r="1786">
          <cell r="A1786" t="str">
            <v>SH93100</v>
          </cell>
          <cell r="B1786" t="str">
            <v>SH92_100</v>
          </cell>
        </row>
        <row r="1787">
          <cell r="A1787" t="str">
            <v>SH93125</v>
          </cell>
          <cell r="B1787" t="str">
            <v>SH92_100</v>
          </cell>
        </row>
        <row r="1788">
          <cell r="A1788" t="str">
            <v>SH9450</v>
          </cell>
          <cell r="B1788" t="str">
            <v>SH92_100</v>
          </cell>
        </row>
        <row r="1789">
          <cell r="A1789" t="str">
            <v>SH9475</v>
          </cell>
          <cell r="B1789" t="str">
            <v>SH92_100</v>
          </cell>
        </row>
        <row r="1790">
          <cell r="A1790" t="str">
            <v>SH94100</v>
          </cell>
          <cell r="B1790" t="str">
            <v>SH92_100</v>
          </cell>
        </row>
        <row r="1791">
          <cell r="A1791" t="str">
            <v>SH94125</v>
          </cell>
          <cell r="B1791" t="str">
            <v>SH92_100</v>
          </cell>
        </row>
        <row r="1792">
          <cell r="A1792" t="str">
            <v>SH94150</v>
          </cell>
          <cell r="B1792" t="str">
            <v>SH92_100</v>
          </cell>
        </row>
        <row r="1793">
          <cell r="A1793" t="str">
            <v>SH99100</v>
          </cell>
          <cell r="B1793" t="str">
            <v>SH92_100</v>
          </cell>
        </row>
        <row r="1794">
          <cell r="A1794" t="str">
            <v>SH99125</v>
          </cell>
          <cell r="B1794" t="str">
            <v>SH92_100</v>
          </cell>
        </row>
        <row r="1795">
          <cell r="A1795" t="str">
            <v>SH91250</v>
          </cell>
          <cell r="B1795" t="str">
            <v>SH92_250</v>
          </cell>
        </row>
        <row r="1796">
          <cell r="A1796" t="str">
            <v>SH92175</v>
          </cell>
          <cell r="B1796" t="str">
            <v>SH92_250</v>
          </cell>
        </row>
        <row r="1797">
          <cell r="A1797" t="str">
            <v>SH92188</v>
          </cell>
          <cell r="B1797" t="str">
            <v>SH92_250</v>
          </cell>
        </row>
        <row r="1798">
          <cell r="A1798" t="str">
            <v>SH92250</v>
          </cell>
          <cell r="B1798" t="str">
            <v>SH92_250</v>
          </cell>
        </row>
        <row r="1799">
          <cell r="A1799" t="str">
            <v>SH92V175</v>
          </cell>
          <cell r="B1799" t="str">
            <v>SH92_250</v>
          </cell>
        </row>
        <row r="1800">
          <cell r="A1800" t="str">
            <v>SH92V188</v>
          </cell>
          <cell r="B1800" t="str">
            <v>SH92_250</v>
          </cell>
        </row>
        <row r="1801">
          <cell r="A1801" t="str">
            <v>SH94165</v>
          </cell>
          <cell r="B1801" t="str">
            <v>SH92_250</v>
          </cell>
        </row>
        <row r="1802">
          <cell r="A1802" t="str">
            <v>SH94175</v>
          </cell>
          <cell r="B1802" t="str">
            <v>SH92_250</v>
          </cell>
        </row>
        <row r="1803">
          <cell r="A1803" t="str">
            <v>SH94188</v>
          </cell>
          <cell r="B1803" t="str">
            <v>SH92_250</v>
          </cell>
        </row>
        <row r="1804">
          <cell r="A1804" t="str">
            <v>SH94250</v>
          </cell>
          <cell r="B1804" t="str">
            <v>SH92_250</v>
          </cell>
        </row>
        <row r="1805">
          <cell r="A1805" t="str">
            <v>MH92175</v>
          </cell>
          <cell r="B1805" t="str">
            <v>SH92_250</v>
          </cell>
        </row>
        <row r="1806">
          <cell r="A1806" t="str">
            <v>SH9150</v>
          </cell>
          <cell r="B1806" t="str">
            <v>SH92_50</v>
          </cell>
        </row>
        <row r="1807">
          <cell r="A1807" t="str">
            <v>SH9175</v>
          </cell>
          <cell r="B1807" t="str">
            <v>SH92_50</v>
          </cell>
        </row>
        <row r="1808">
          <cell r="A1808" t="str">
            <v>SH9175</v>
          </cell>
          <cell r="B1808" t="str">
            <v>SH92_50</v>
          </cell>
        </row>
        <row r="1809">
          <cell r="A1809" t="str">
            <v>SH91C75</v>
          </cell>
          <cell r="B1809" t="str">
            <v>SH92_50</v>
          </cell>
        </row>
        <row r="1810">
          <cell r="A1810" t="str">
            <v>SH9250</v>
          </cell>
          <cell r="B1810" t="str">
            <v>SH92_50</v>
          </cell>
        </row>
        <row r="1811">
          <cell r="A1811" t="str">
            <v>SH9275</v>
          </cell>
          <cell r="B1811" t="str">
            <v>SH92_50</v>
          </cell>
        </row>
        <row r="1812">
          <cell r="A1812" t="str">
            <v>SL1012</v>
          </cell>
          <cell r="B1812" t="str">
            <v>SL10_20</v>
          </cell>
        </row>
        <row r="1813">
          <cell r="A1813" t="str">
            <v>SL1015</v>
          </cell>
          <cell r="B1813" t="str">
            <v>SL10_20</v>
          </cell>
        </row>
        <row r="1814">
          <cell r="A1814" t="str">
            <v>SL1015</v>
          </cell>
          <cell r="B1814" t="str">
            <v>SL10_20</v>
          </cell>
        </row>
        <row r="1815">
          <cell r="A1815" t="str">
            <v>SL1016</v>
          </cell>
          <cell r="B1815" t="str">
            <v>SL10_20</v>
          </cell>
        </row>
        <row r="1816">
          <cell r="A1816" t="str">
            <v>SL1019</v>
          </cell>
          <cell r="B1816" t="str">
            <v>SL10_20</v>
          </cell>
        </row>
        <row r="1817">
          <cell r="A1817" t="str">
            <v>SL1020</v>
          </cell>
          <cell r="B1817" t="str">
            <v>SL10_20</v>
          </cell>
        </row>
        <row r="1818">
          <cell r="A1818" t="str">
            <v>SL1023</v>
          </cell>
          <cell r="B1818" t="str">
            <v>SL10_20</v>
          </cell>
        </row>
        <row r="1819">
          <cell r="A1819" t="str">
            <v>SL1023</v>
          </cell>
          <cell r="B1819" t="str">
            <v>SL10_20</v>
          </cell>
        </row>
        <row r="1820">
          <cell r="A1820" t="str">
            <v>SL1025</v>
          </cell>
          <cell r="B1820" t="str">
            <v>SL10_20</v>
          </cell>
        </row>
        <row r="1821">
          <cell r="A1821" t="str">
            <v>SL1030</v>
          </cell>
          <cell r="B1821" t="str">
            <v>SL10_20</v>
          </cell>
        </row>
        <row r="1822">
          <cell r="A1822" t="str">
            <v>SL1038</v>
          </cell>
          <cell r="B1822" t="str">
            <v>SL10_20</v>
          </cell>
        </row>
        <row r="1823">
          <cell r="A1823" t="str">
            <v>SL10G15</v>
          </cell>
          <cell r="B1823" t="str">
            <v>SL10_20</v>
          </cell>
        </row>
        <row r="1824">
          <cell r="A1824" t="str">
            <v>SL10S20</v>
          </cell>
          <cell r="B1824" t="str">
            <v>SL10_20</v>
          </cell>
        </row>
        <row r="1825">
          <cell r="A1825" t="str">
            <v>SL10S20</v>
          </cell>
          <cell r="B1825" t="str">
            <v>SL10_20</v>
          </cell>
        </row>
        <row r="1826">
          <cell r="A1826" t="str">
            <v>SL10S30</v>
          </cell>
          <cell r="B1826" t="str">
            <v>SL10_20</v>
          </cell>
        </row>
        <row r="1827">
          <cell r="A1827" t="str">
            <v>SL10S30</v>
          </cell>
          <cell r="B1827" t="str">
            <v>SL10_20</v>
          </cell>
        </row>
        <row r="1828">
          <cell r="A1828" t="str">
            <v>SL10S30</v>
          </cell>
          <cell r="B1828" t="str">
            <v>SL10_20</v>
          </cell>
        </row>
        <row r="1829">
          <cell r="A1829" t="str">
            <v>SL10S38</v>
          </cell>
          <cell r="B1829" t="str">
            <v>SL10_20</v>
          </cell>
        </row>
        <row r="1830">
          <cell r="A1830" t="str">
            <v>SL10U25</v>
          </cell>
          <cell r="B1830" t="str">
            <v>SL10_20</v>
          </cell>
        </row>
        <row r="1831">
          <cell r="A1831" t="str">
            <v>SL10W15</v>
          </cell>
          <cell r="B1831" t="str">
            <v>SL10_20</v>
          </cell>
        </row>
        <row r="1832">
          <cell r="A1832" t="str">
            <v>SL10W20</v>
          </cell>
          <cell r="B1832" t="str">
            <v>SL10_20</v>
          </cell>
        </row>
        <row r="1833">
          <cell r="A1833" t="str">
            <v>SL10W30</v>
          </cell>
          <cell r="B1833" t="str">
            <v>SL10_20</v>
          </cell>
        </row>
        <row r="1834">
          <cell r="A1834" t="str">
            <v>SL1112</v>
          </cell>
          <cell r="B1834" t="str">
            <v>SL10_20</v>
          </cell>
        </row>
        <row r="1835">
          <cell r="A1835" t="str">
            <v>SL1115</v>
          </cell>
          <cell r="B1835" t="str">
            <v>SL10_20</v>
          </cell>
        </row>
        <row r="1836">
          <cell r="A1836" t="str">
            <v>SL1119</v>
          </cell>
          <cell r="B1836" t="str">
            <v>SL10_20</v>
          </cell>
        </row>
        <row r="1837">
          <cell r="A1837" t="str">
            <v>SL1120</v>
          </cell>
          <cell r="B1837" t="str">
            <v>SL10_20</v>
          </cell>
        </row>
        <row r="1838">
          <cell r="A1838" t="str">
            <v>SL1123</v>
          </cell>
          <cell r="B1838" t="str">
            <v>SL10_20</v>
          </cell>
        </row>
        <row r="1839">
          <cell r="A1839" t="str">
            <v>SL1130</v>
          </cell>
          <cell r="B1839" t="str">
            <v>SL10_20</v>
          </cell>
        </row>
        <row r="1840">
          <cell r="A1840" t="str">
            <v>SL1136</v>
          </cell>
          <cell r="B1840" t="str">
            <v>SL10_20</v>
          </cell>
        </row>
        <row r="1841">
          <cell r="A1841" t="str">
            <v>SL1330</v>
          </cell>
          <cell r="B1841" t="str">
            <v>SL10_20</v>
          </cell>
        </row>
        <row r="1842">
          <cell r="A1842" t="str">
            <v>SL1512</v>
          </cell>
          <cell r="B1842" t="str">
            <v>SL10_20</v>
          </cell>
        </row>
        <row r="1843">
          <cell r="A1843" t="str">
            <v>SL1515</v>
          </cell>
          <cell r="B1843" t="str">
            <v>SL10_20</v>
          </cell>
        </row>
        <row r="1844">
          <cell r="A1844" t="str">
            <v>SL1516</v>
          </cell>
          <cell r="B1844" t="str">
            <v>SL10_20</v>
          </cell>
        </row>
        <row r="1845">
          <cell r="A1845" t="str">
            <v>SL1520</v>
          </cell>
          <cell r="B1845" t="str">
            <v>SL10_20</v>
          </cell>
        </row>
        <row r="1846">
          <cell r="A1846" t="str">
            <v>SL1523</v>
          </cell>
          <cell r="B1846" t="str">
            <v>SL10_20</v>
          </cell>
        </row>
        <row r="1847">
          <cell r="A1847" t="str">
            <v>SL1525</v>
          </cell>
          <cell r="B1847" t="str">
            <v>SL10_20</v>
          </cell>
        </row>
        <row r="1848">
          <cell r="A1848" t="str">
            <v>SL1530</v>
          </cell>
          <cell r="B1848" t="str">
            <v>SL10_20</v>
          </cell>
        </row>
        <row r="1849">
          <cell r="A1849" t="str">
            <v>SL1550</v>
          </cell>
          <cell r="B1849" t="str">
            <v>SL10_20</v>
          </cell>
        </row>
        <row r="1850">
          <cell r="A1850" t="str">
            <v>SL15A15</v>
          </cell>
          <cell r="B1850" t="str">
            <v>SL10_20</v>
          </cell>
        </row>
        <row r="1851">
          <cell r="A1851" t="str">
            <v>SL15W15</v>
          </cell>
          <cell r="B1851" t="str">
            <v>SL10_20</v>
          </cell>
        </row>
        <row r="1852">
          <cell r="A1852" t="str">
            <v>SL2020</v>
          </cell>
          <cell r="B1852" t="str">
            <v>SL10_20</v>
          </cell>
        </row>
        <row r="1853">
          <cell r="A1853" t="str">
            <v>SL2025</v>
          </cell>
          <cell r="B1853" t="str">
            <v>SL10_20</v>
          </cell>
        </row>
        <row r="1854">
          <cell r="A1854" t="str">
            <v>SL2030</v>
          </cell>
          <cell r="B1854" t="str">
            <v>SL10_20</v>
          </cell>
        </row>
        <row r="1855">
          <cell r="A1855" t="str">
            <v>SL2220</v>
          </cell>
          <cell r="B1855" t="str">
            <v>SL10_20</v>
          </cell>
        </row>
        <row r="1856">
          <cell r="A1856" t="str">
            <v>SL2225</v>
          </cell>
          <cell r="B1856" t="str">
            <v>SL10_20</v>
          </cell>
        </row>
        <row r="1857">
          <cell r="A1857" t="str">
            <v>SL7015</v>
          </cell>
          <cell r="B1857" t="str">
            <v>SL10_20</v>
          </cell>
        </row>
        <row r="1858">
          <cell r="A1858" t="str">
            <v>SL7019</v>
          </cell>
          <cell r="B1858" t="str">
            <v>SL10_20</v>
          </cell>
        </row>
        <row r="1859">
          <cell r="A1859" t="str">
            <v>SL7020</v>
          </cell>
          <cell r="B1859" t="str">
            <v>SL10_20</v>
          </cell>
        </row>
        <row r="1860">
          <cell r="A1860" t="str">
            <v>SL7025</v>
          </cell>
          <cell r="B1860" t="str">
            <v>SL10_20</v>
          </cell>
        </row>
        <row r="1861">
          <cell r="A1861" t="str">
            <v>SL70U20</v>
          </cell>
          <cell r="B1861" t="str">
            <v>SL10_20</v>
          </cell>
        </row>
        <row r="1862">
          <cell r="A1862" t="str">
            <v>SL70U25</v>
          </cell>
          <cell r="B1862" t="str">
            <v>SL10_20</v>
          </cell>
        </row>
        <row r="1863">
          <cell r="A1863" t="str">
            <v>SL3015</v>
          </cell>
          <cell r="B1863" t="str">
            <v>SL30_20</v>
          </cell>
        </row>
        <row r="1864">
          <cell r="A1864" t="str">
            <v>SL3020</v>
          </cell>
          <cell r="B1864" t="str">
            <v>SL30_20</v>
          </cell>
        </row>
        <row r="1865">
          <cell r="A1865" t="str">
            <v>SL3030</v>
          </cell>
          <cell r="B1865" t="str">
            <v>SL30_20</v>
          </cell>
        </row>
        <row r="1866">
          <cell r="A1866" t="str">
            <v>SL30U20</v>
          </cell>
          <cell r="B1866" t="str">
            <v>SL30_20</v>
          </cell>
        </row>
        <row r="1867">
          <cell r="A1867" t="str">
            <v>SL30U25</v>
          </cell>
          <cell r="B1867" t="str">
            <v>SL30_20</v>
          </cell>
        </row>
        <row r="1868">
          <cell r="A1868" t="str">
            <v>SL30U25</v>
          </cell>
          <cell r="B1868" t="str">
            <v>SL30_20</v>
          </cell>
        </row>
        <row r="1869">
          <cell r="A1869" t="str">
            <v>SL30U30</v>
          </cell>
          <cell r="B1869" t="str">
            <v>SL30_20</v>
          </cell>
        </row>
        <row r="1870">
          <cell r="A1870" t="str">
            <v>SL31U20</v>
          </cell>
          <cell r="B1870" t="str">
            <v>SL30_20</v>
          </cell>
        </row>
        <row r="1871">
          <cell r="A1871" t="str">
            <v>SL31U30</v>
          </cell>
          <cell r="B1871" t="str">
            <v>SL30_20</v>
          </cell>
        </row>
        <row r="1872">
          <cell r="A1872" t="str">
            <v>SL8012</v>
          </cell>
          <cell r="B1872" t="str">
            <v>SL80C_19</v>
          </cell>
        </row>
        <row r="1873">
          <cell r="A1873" t="str">
            <v>SL8015</v>
          </cell>
          <cell r="B1873" t="str">
            <v>SL80C_19</v>
          </cell>
        </row>
        <row r="1874">
          <cell r="A1874" t="str">
            <v>SL80C12.5</v>
          </cell>
          <cell r="B1874" t="str">
            <v>SL80C_19</v>
          </cell>
        </row>
        <row r="1875">
          <cell r="A1875" t="str">
            <v>SL80C19</v>
          </cell>
          <cell r="B1875" t="str">
            <v>SL80C_19</v>
          </cell>
        </row>
        <row r="1876">
          <cell r="A1876" t="str">
            <v>SL80C23</v>
          </cell>
          <cell r="B1876" t="str">
            <v>SL80C_19</v>
          </cell>
        </row>
        <row r="1877">
          <cell r="A1877" t="str">
            <v>SL80C36</v>
          </cell>
          <cell r="B1877" t="str">
            <v>SL80C_19</v>
          </cell>
        </row>
        <row r="1878">
          <cell r="A1878" t="str">
            <v>SL80C50</v>
          </cell>
          <cell r="B1878" t="str">
            <v>SL80C_19</v>
          </cell>
        </row>
        <row r="1879">
          <cell r="A1879" t="str">
            <v>TL8119</v>
          </cell>
          <cell r="B1879" t="str">
            <v>SL80C_19</v>
          </cell>
        </row>
        <row r="1880">
          <cell r="A1880" t="str">
            <v>SM306</v>
          </cell>
          <cell r="B1880" t="str">
            <v>SM30_6</v>
          </cell>
        </row>
        <row r="1881">
          <cell r="A1881" t="str">
            <v>SM3112</v>
          </cell>
          <cell r="B1881" t="str">
            <v>SM31N_12</v>
          </cell>
        </row>
        <row r="1882">
          <cell r="A1882" t="str">
            <v>SM3112.6</v>
          </cell>
          <cell r="B1882" t="str">
            <v>SM31N_12</v>
          </cell>
        </row>
        <row r="1883">
          <cell r="A1883" t="str">
            <v>SM31C9</v>
          </cell>
          <cell r="B1883" t="str">
            <v>SM31N_12</v>
          </cell>
        </row>
        <row r="1884">
          <cell r="A1884" t="str">
            <v>SM31C12</v>
          </cell>
          <cell r="B1884" t="str">
            <v>SM31N_12</v>
          </cell>
        </row>
        <row r="1885">
          <cell r="A1885" t="str">
            <v>SM31C12.6</v>
          </cell>
          <cell r="B1885" t="str">
            <v>SM31N_12</v>
          </cell>
        </row>
        <row r="1886">
          <cell r="A1886" t="str">
            <v>SM31N9</v>
          </cell>
          <cell r="B1886" t="str">
            <v>SM31N_12</v>
          </cell>
        </row>
        <row r="1887">
          <cell r="A1887" t="str">
            <v>SM31N12</v>
          </cell>
          <cell r="B1887" t="str">
            <v>SM31N_12</v>
          </cell>
        </row>
        <row r="1888">
          <cell r="A1888" t="str">
            <v>SM31N12</v>
          </cell>
          <cell r="B1888" t="str">
            <v>SM31N_12</v>
          </cell>
        </row>
        <row r="1889">
          <cell r="A1889" t="str">
            <v>SM31N12.4</v>
          </cell>
          <cell r="B1889" t="str">
            <v>SM31N_12</v>
          </cell>
        </row>
        <row r="1890">
          <cell r="A1890" t="str">
            <v>SM31N12.6</v>
          </cell>
          <cell r="B1890" t="str">
            <v>SM31N_12</v>
          </cell>
        </row>
        <row r="1891">
          <cell r="A1891" t="str">
            <v>SM31B19</v>
          </cell>
          <cell r="B1891" t="str">
            <v>SM31N_25</v>
          </cell>
        </row>
        <row r="1892">
          <cell r="A1892" t="str">
            <v>SM31B25</v>
          </cell>
          <cell r="B1892" t="str">
            <v>SM31N_25</v>
          </cell>
        </row>
        <row r="1893">
          <cell r="A1893" t="str">
            <v>SM31B38</v>
          </cell>
          <cell r="B1893" t="str">
            <v>SM31N_25</v>
          </cell>
        </row>
        <row r="1894">
          <cell r="A1894" t="str">
            <v>SM31C16</v>
          </cell>
          <cell r="B1894" t="str">
            <v>SM31N_25</v>
          </cell>
        </row>
        <row r="1895">
          <cell r="A1895" t="str">
            <v>SM31C16.4</v>
          </cell>
          <cell r="B1895" t="str">
            <v>SM31N_25</v>
          </cell>
        </row>
        <row r="1896">
          <cell r="A1896" t="str">
            <v>SM31C25</v>
          </cell>
          <cell r="B1896" t="str">
            <v>SM31N_25</v>
          </cell>
        </row>
        <row r="1897">
          <cell r="A1897" t="str">
            <v>SM31C25</v>
          </cell>
          <cell r="B1897" t="str">
            <v>SM31N_25</v>
          </cell>
        </row>
        <row r="1898">
          <cell r="A1898" t="str">
            <v>SM31N16</v>
          </cell>
          <cell r="B1898" t="str">
            <v>SM31N_25</v>
          </cell>
        </row>
        <row r="1899">
          <cell r="A1899" t="str">
            <v>SM31N16.4</v>
          </cell>
          <cell r="B1899" t="str">
            <v>SM31N_25</v>
          </cell>
        </row>
        <row r="1900">
          <cell r="A1900" t="str">
            <v>SM31N25</v>
          </cell>
          <cell r="B1900" t="str">
            <v>SM31N_25</v>
          </cell>
        </row>
        <row r="1901">
          <cell r="A1901" t="str">
            <v>SM31N25.1</v>
          </cell>
          <cell r="B1901" t="str">
            <v>SM31N_25</v>
          </cell>
        </row>
        <row r="1902">
          <cell r="A1902" t="str">
            <v>SM31N25.2</v>
          </cell>
          <cell r="B1902" t="str">
            <v>SM31N_25</v>
          </cell>
        </row>
        <row r="1903">
          <cell r="A1903" t="str">
            <v>SM31N38</v>
          </cell>
          <cell r="B1903" t="str">
            <v>SM31N_25</v>
          </cell>
        </row>
        <row r="1904">
          <cell r="A1904" t="str">
            <v>SG0012</v>
          </cell>
          <cell r="B1904" t="str">
            <v>SM40_12</v>
          </cell>
        </row>
        <row r="1905">
          <cell r="A1905" t="str">
            <v>SG1012</v>
          </cell>
          <cell r="B1905" t="str">
            <v>SM40_12</v>
          </cell>
        </row>
        <row r="1906">
          <cell r="A1906" t="str">
            <v>SM3012</v>
          </cell>
          <cell r="B1906" t="str">
            <v>SM40_12</v>
          </cell>
        </row>
        <row r="1907">
          <cell r="A1907" t="str">
            <v>SM3012</v>
          </cell>
          <cell r="B1907" t="str">
            <v>SM40_12</v>
          </cell>
        </row>
        <row r="1908">
          <cell r="A1908" t="str">
            <v>SM30C12</v>
          </cell>
          <cell r="B1908" t="str">
            <v>SM40_12</v>
          </cell>
        </row>
        <row r="1909">
          <cell r="A1909" t="str">
            <v>SM30C12</v>
          </cell>
          <cell r="B1909" t="str">
            <v>SM40_12</v>
          </cell>
        </row>
        <row r="1910">
          <cell r="A1910" t="str">
            <v>SM30C12</v>
          </cell>
          <cell r="B1910" t="str">
            <v>SM40_12</v>
          </cell>
        </row>
        <row r="1911">
          <cell r="A1911" t="str">
            <v>SM3812</v>
          </cell>
          <cell r="B1911" t="str">
            <v>SM40_12</v>
          </cell>
        </row>
        <row r="1912">
          <cell r="A1912" t="str">
            <v>SM4012</v>
          </cell>
          <cell r="B1912" t="str">
            <v>SM40_12</v>
          </cell>
        </row>
        <row r="1913">
          <cell r="A1913" t="str">
            <v>SM4012</v>
          </cell>
          <cell r="B1913" t="str">
            <v>SM40_12</v>
          </cell>
        </row>
        <row r="1914">
          <cell r="A1914" t="str">
            <v>SM40N11</v>
          </cell>
          <cell r="B1914" t="str">
            <v>SM40_12</v>
          </cell>
        </row>
        <row r="1915">
          <cell r="A1915" t="str">
            <v>SM40N12</v>
          </cell>
          <cell r="B1915" t="str">
            <v>SM40_12</v>
          </cell>
        </row>
        <row r="1916">
          <cell r="A1916" t="str">
            <v>SM40N12.6</v>
          </cell>
          <cell r="B1916" t="str">
            <v>SM40_12</v>
          </cell>
        </row>
        <row r="1917">
          <cell r="A1917" t="str">
            <v>SM4312</v>
          </cell>
          <cell r="B1917" t="str">
            <v>SM40_12</v>
          </cell>
        </row>
        <row r="1918">
          <cell r="A1918" t="str">
            <v>SM45N12</v>
          </cell>
          <cell r="B1918" t="str">
            <v>SM40_12</v>
          </cell>
        </row>
        <row r="1919">
          <cell r="A1919" t="str">
            <v>SM4812</v>
          </cell>
          <cell r="B1919" t="str">
            <v>SM40_12</v>
          </cell>
        </row>
        <row r="1920">
          <cell r="A1920" t="str">
            <v>SM48N12</v>
          </cell>
          <cell r="B1920" t="str">
            <v>SM40_12</v>
          </cell>
        </row>
        <row r="1921">
          <cell r="A1921" t="str">
            <v>SP0112</v>
          </cell>
          <cell r="B1921" t="str">
            <v>SM40_12</v>
          </cell>
        </row>
        <row r="1922">
          <cell r="A1922" t="str">
            <v>AG0038</v>
          </cell>
          <cell r="B1922" t="str">
            <v>SM40_23</v>
          </cell>
        </row>
        <row r="1923">
          <cell r="A1923" t="str">
            <v>AG0538</v>
          </cell>
          <cell r="B1923" t="str">
            <v>SM40_23</v>
          </cell>
        </row>
        <row r="1924">
          <cell r="A1924" t="str">
            <v>MG0038</v>
          </cell>
          <cell r="B1924" t="str">
            <v>SM40_23</v>
          </cell>
        </row>
        <row r="1925">
          <cell r="A1925" t="str">
            <v>MG0538</v>
          </cell>
          <cell r="B1925" t="str">
            <v>SM40_23</v>
          </cell>
        </row>
        <row r="1926">
          <cell r="A1926" t="str">
            <v>MG00L38</v>
          </cell>
          <cell r="B1926" t="str">
            <v>SM40_23</v>
          </cell>
        </row>
        <row r="1927">
          <cell r="A1927" t="str">
            <v>SG0019</v>
          </cell>
          <cell r="B1927" t="str">
            <v>SM40_23</v>
          </cell>
        </row>
        <row r="1928">
          <cell r="A1928" t="str">
            <v>SG0023</v>
          </cell>
          <cell r="B1928" t="str">
            <v>SM40_23</v>
          </cell>
        </row>
        <row r="1929">
          <cell r="A1929" t="str">
            <v>SG0025</v>
          </cell>
          <cell r="B1929" t="str">
            <v>SM40_23</v>
          </cell>
        </row>
        <row r="1930">
          <cell r="A1930" t="str">
            <v>SG0030</v>
          </cell>
          <cell r="B1930" t="str">
            <v>SM40_23</v>
          </cell>
        </row>
        <row r="1931">
          <cell r="A1931" t="str">
            <v>SG0036</v>
          </cell>
          <cell r="B1931" t="str">
            <v>SM40_23</v>
          </cell>
        </row>
        <row r="1932">
          <cell r="A1932" t="str">
            <v>SG0038</v>
          </cell>
          <cell r="B1932" t="str">
            <v>SM40_23</v>
          </cell>
        </row>
        <row r="1933">
          <cell r="A1933" t="str">
            <v>SG00L38</v>
          </cell>
          <cell r="B1933" t="str">
            <v>SM40_23</v>
          </cell>
        </row>
        <row r="1934">
          <cell r="A1934" t="str">
            <v>SG00X38</v>
          </cell>
          <cell r="B1934" t="str">
            <v>SM40_23</v>
          </cell>
        </row>
        <row r="1935">
          <cell r="A1935" t="str">
            <v>SG0425</v>
          </cell>
          <cell r="B1935" t="str">
            <v>SM40_23</v>
          </cell>
        </row>
        <row r="1936">
          <cell r="A1936" t="str">
            <v>SG0438</v>
          </cell>
          <cell r="B1936" t="str">
            <v>SM40_23</v>
          </cell>
        </row>
        <row r="1937">
          <cell r="A1937" t="str">
            <v>SG0523</v>
          </cell>
          <cell r="B1937" t="str">
            <v>SM40_23</v>
          </cell>
        </row>
        <row r="1938">
          <cell r="A1938" t="str">
            <v>SG0525</v>
          </cell>
          <cell r="B1938" t="str">
            <v>SM40_23</v>
          </cell>
        </row>
        <row r="1939">
          <cell r="A1939" t="str">
            <v>SG0536</v>
          </cell>
          <cell r="B1939" t="str">
            <v>SM40_23</v>
          </cell>
        </row>
        <row r="1940">
          <cell r="A1940" t="str">
            <v>SG0538</v>
          </cell>
          <cell r="B1940" t="str">
            <v>SM40_23</v>
          </cell>
        </row>
        <row r="1941">
          <cell r="A1941" t="str">
            <v>SG05L38</v>
          </cell>
          <cell r="B1941" t="str">
            <v>SM40_23</v>
          </cell>
        </row>
        <row r="1942">
          <cell r="A1942" t="str">
            <v>SG1019</v>
          </cell>
          <cell r="B1942" t="str">
            <v>SM40_23</v>
          </cell>
        </row>
        <row r="1943">
          <cell r="A1943" t="str">
            <v>SG1023</v>
          </cell>
          <cell r="B1943" t="str">
            <v>SM40_23</v>
          </cell>
        </row>
        <row r="1944">
          <cell r="A1944" t="str">
            <v>SG1025</v>
          </cell>
          <cell r="B1944" t="str">
            <v>SM40_23</v>
          </cell>
        </row>
        <row r="1945">
          <cell r="A1945" t="str">
            <v>SG1036</v>
          </cell>
          <cell r="B1945" t="str">
            <v>SM40_23</v>
          </cell>
        </row>
        <row r="1946">
          <cell r="A1946" t="str">
            <v>SG1038</v>
          </cell>
          <cell r="B1946" t="str">
            <v>SM40_23</v>
          </cell>
        </row>
        <row r="1947">
          <cell r="A1947" t="str">
            <v>SG7723</v>
          </cell>
          <cell r="B1947" t="str">
            <v>SM40_23</v>
          </cell>
        </row>
        <row r="1948">
          <cell r="A1948" t="str">
            <v>SG8125</v>
          </cell>
          <cell r="B1948" t="str">
            <v>SM40_23</v>
          </cell>
        </row>
        <row r="1949">
          <cell r="A1949" t="str">
            <v>SG8623</v>
          </cell>
          <cell r="B1949" t="str">
            <v>SM40_23</v>
          </cell>
        </row>
        <row r="1950">
          <cell r="A1950" t="str">
            <v>SG8630</v>
          </cell>
          <cell r="B1950" t="str">
            <v>SM40_23</v>
          </cell>
        </row>
        <row r="1951">
          <cell r="A1951" t="str">
            <v>SG9638</v>
          </cell>
          <cell r="B1951" t="str">
            <v>SM40_23</v>
          </cell>
        </row>
        <row r="1952">
          <cell r="A1952" t="str">
            <v>SM3015</v>
          </cell>
          <cell r="B1952" t="str">
            <v>SM40_23</v>
          </cell>
        </row>
        <row r="1953">
          <cell r="A1953" t="str">
            <v>SM3016</v>
          </cell>
          <cell r="B1953" t="str">
            <v>SM40_23</v>
          </cell>
        </row>
        <row r="1954">
          <cell r="A1954" t="str">
            <v>SM3016.4</v>
          </cell>
          <cell r="B1954" t="str">
            <v>SM40_23</v>
          </cell>
        </row>
        <row r="1955">
          <cell r="A1955" t="str">
            <v>SM3019</v>
          </cell>
          <cell r="B1955" t="str">
            <v>SM40_23</v>
          </cell>
        </row>
        <row r="1956">
          <cell r="A1956" t="str">
            <v>SM3023</v>
          </cell>
          <cell r="B1956" t="str">
            <v>SM40_23</v>
          </cell>
        </row>
        <row r="1957">
          <cell r="A1957" t="str">
            <v>SM3025</v>
          </cell>
          <cell r="B1957" t="str">
            <v>SM40_23</v>
          </cell>
        </row>
        <row r="1958">
          <cell r="A1958" t="str">
            <v>SM3030</v>
          </cell>
          <cell r="B1958" t="str">
            <v>SM40_23</v>
          </cell>
        </row>
        <row r="1959">
          <cell r="A1959" t="str">
            <v>SM3036</v>
          </cell>
          <cell r="B1959" t="str">
            <v>SM40_23</v>
          </cell>
        </row>
        <row r="1960">
          <cell r="A1960" t="str">
            <v>SM3038</v>
          </cell>
          <cell r="B1960" t="str">
            <v>SM40_23</v>
          </cell>
        </row>
        <row r="1961">
          <cell r="A1961" t="str">
            <v>SM3075</v>
          </cell>
          <cell r="B1961" t="str">
            <v>SM40_23</v>
          </cell>
        </row>
        <row r="1962">
          <cell r="A1962" t="str">
            <v>SM30B12</v>
          </cell>
          <cell r="B1962" t="str">
            <v>SM40_23</v>
          </cell>
        </row>
        <row r="1963">
          <cell r="A1963" t="str">
            <v>SM30B16</v>
          </cell>
          <cell r="B1963" t="str">
            <v>SM40_23</v>
          </cell>
        </row>
        <row r="1964">
          <cell r="A1964" t="str">
            <v>SM30B19</v>
          </cell>
          <cell r="B1964" t="str">
            <v>SM40_23</v>
          </cell>
        </row>
        <row r="1965">
          <cell r="A1965" t="str">
            <v>SM30B25</v>
          </cell>
          <cell r="B1965" t="str">
            <v>SM40_23</v>
          </cell>
        </row>
        <row r="1966">
          <cell r="A1966" t="str">
            <v>SM30B30</v>
          </cell>
          <cell r="B1966" t="str">
            <v>SM40_23</v>
          </cell>
        </row>
        <row r="1967">
          <cell r="A1967" t="str">
            <v>SM30B38</v>
          </cell>
          <cell r="B1967" t="str">
            <v>SM40_23</v>
          </cell>
        </row>
        <row r="1968">
          <cell r="A1968" t="str">
            <v>SM30C16</v>
          </cell>
          <cell r="B1968" t="str">
            <v>SM40_23</v>
          </cell>
        </row>
        <row r="1969">
          <cell r="A1969" t="str">
            <v>SM30C19</v>
          </cell>
          <cell r="B1969" t="str">
            <v>SM40_23</v>
          </cell>
        </row>
        <row r="1970">
          <cell r="A1970" t="str">
            <v>SM30C23</v>
          </cell>
          <cell r="B1970" t="str">
            <v>SM40_23</v>
          </cell>
        </row>
        <row r="1971">
          <cell r="A1971" t="str">
            <v>SM30C25</v>
          </cell>
          <cell r="B1971" t="str">
            <v>SM40_23</v>
          </cell>
        </row>
        <row r="1972">
          <cell r="A1972" t="str">
            <v>SM30C25</v>
          </cell>
          <cell r="B1972" t="str">
            <v>SM40_23</v>
          </cell>
        </row>
        <row r="1973">
          <cell r="A1973" t="str">
            <v>SM30C30</v>
          </cell>
          <cell r="B1973" t="str">
            <v>SM40_23</v>
          </cell>
        </row>
        <row r="1974">
          <cell r="A1974" t="str">
            <v>SM30C36</v>
          </cell>
          <cell r="B1974" t="str">
            <v>SM40_23</v>
          </cell>
        </row>
        <row r="1975">
          <cell r="A1975" t="str">
            <v>SM30C38</v>
          </cell>
          <cell r="B1975" t="str">
            <v>SM40_23</v>
          </cell>
        </row>
        <row r="1976">
          <cell r="A1976" t="str">
            <v>SM32C38</v>
          </cell>
          <cell r="B1976" t="str">
            <v>SM40_23</v>
          </cell>
        </row>
        <row r="1977">
          <cell r="A1977" t="str">
            <v>SM3825</v>
          </cell>
          <cell r="B1977" t="str">
            <v>SM40_23</v>
          </cell>
        </row>
        <row r="1978">
          <cell r="A1978" t="str">
            <v>SM3838</v>
          </cell>
          <cell r="B1978" t="str">
            <v>SM40_23</v>
          </cell>
        </row>
        <row r="1979">
          <cell r="A1979" t="str">
            <v>SM38C25</v>
          </cell>
          <cell r="B1979" t="str">
            <v>SM40_23</v>
          </cell>
        </row>
        <row r="1980">
          <cell r="A1980" t="str">
            <v>SM38C38</v>
          </cell>
          <cell r="B1980" t="str">
            <v>SM40_23</v>
          </cell>
        </row>
        <row r="1981">
          <cell r="A1981" t="str">
            <v>SM4015</v>
          </cell>
          <cell r="B1981" t="str">
            <v>SM40_23</v>
          </cell>
        </row>
        <row r="1982">
          <cell r="A1982" t="str">
            <v>SM4016</v>
          </cell>
          <cell r="B1982" t="str">
            <v>SM40_23</v>
          </cell>
        </row>
        <row r="1983">
          <cell r="A1983" t="str">
            <v>SM4019</v>
          </cell>
          <cell r="B1983" t="str">
            <v>SM40_23</v>
          </cell>
        </row>
        <row r="1984">
          <cell r="A1984" t="str">
            <v>SM4019</v>
          </cell>
          <cell r="B1984" t="str">
            <v>SM40_23</v>
          </cell>
        </row>
        <row r="1985">
          <cell r="A1985" t="str">
            <v>SM4023</v>
          </cell>
          <cell r="B1985" t="str">
            <v>SM40_23</v>
          </cell>
        </row>
        <row r="1986">
          <cell r="A1986" t="str">
            <v>SM4025</v>
          </cell>
          <cell r="B1986" t="str">
            <v>SM40_23</v>
          </cell>
        </row>
        <row r="1987">
          <cell r="A1987" t="str">
            <v>SM4025</v>
          </cell>
          <cell r="B1987" t="str">
            <v>SM40_23</v>
          </cell>
        </row>
        <row r="1988">
          <cell r="A1988" t="str">
            <v>SM4036</v>
          </cell>
          <cell r="B1988" t="str">
            <v>SM40_23</v>
          </cell>
        </row>
        <row r="1989">
          <cell r="A1989" t="str">
            <v>SM4038</v>
          </cell>
          <cell r="B1989" t="str">
            <v>SM40_23</v>
          </cell>
        </row>
        <row r="1990">
          <cell r="A1990" t="str">
            <v>SM40N12</v>
          </cell>
          <cell r="B1990" t="str">
            <v>SM40_23</v>
          </cell>
        </row>
        <row r="1991">
          <cell r="A1991" t="str">
            <v>SM40N16</v>
          </cell>
          <cell r="B1991" t="str">
            <v>SM40_23</v>
          </cell>
        </row>
        <row r="1992">
          <cell r="A1992" t="str">
            <v>SM40N19</v>
          </cell>
          <cell r="B1992" t="str">
            <v>SM40_23</v>
          </cell>
        </row>
        <row r="1993">
          <cell r="A1993" t="str">
            <v>SM40N23</v>
          </cell>
          <cell r="B1993" t="str">
            <v>SM40_23</v>
          </cell>
        </row>
        <row r="1994">
          <cell r="A1994" t="str">
            <v>SM40N25</v>
          </cell>
          <cell r="B1994" t="str">
            <v>SM40_23</v>
          </cell>
        </row>
        <row r="1995">
          <cell r="A1995" t="str">
            <v>TP9736</v>
          </cell>
          <cell r="B1995" t="str">
            <v>SM40_23</v>
          </cell>
        </row>
        <row r="1996">
          <cell r="A1996" t="str">
            <v>SM308</v>
          </cell>
          <cell r="B1996" t="str">
            <v>SM40N_9</v>
          </cell>
        </row>
        <row r="1997">
          <cell r="A1997" t="str">
            <v>SM4112</v>
          </cell>
          <cell r="B1997" t="str">
            <v>SM41_12</v>
          </cell>
        </row>
        <row r="1998">
          <cell r="A1998" t="str">
            <v>SM4115</v>
          </cell>
          <cell r="B1998" t="str">
            <v>SM41_12</v>
          </cell>
        </row>
        <row r="1999">
          <cell r="A1999" t="str">
            <v>SM41C12</v>
          </cell>
          <cell r="B1999" t="str">
            <v>SM41_12</v>
          </cell>
        </row>
        <row r="2000">
          <cell r="A2000" t="str">
            <v>SM41N12.6</v>
          </cell>
          <cell r="B2000" t="str">
            <v>SM41_12</v>
          </cell>
        </row>
        <row r="2001">
          <cell r="A2001" t="str">
            <v>SM41N15</v>
          </cell>
          <cell r="B2001" t="str">
            <v>SM41_12</v>
          </cell>
        </row>
        <row r="2002">
          <cell r="A2002" t="str">
            <v>SM41N16</v>
          </cell>
          <cell r="B2002" t="str">
            <v>SM41_12</v>
          </cell>
        </row>
        <row r="2003">
          <cell r="A2003" t="str">
            <v>SM41N19</v>
          </cell>
          <cell r="B2003" t="str">
            <v>SM41_12</v>
          </cell>
        </row>
        <row r="2004">
          <cell r="A2004" t="str">
            <v>SM42N12</v>
          </cell>
          <cell r="B2004" t="str">
            <v>SM41_12</v>
          </cell>
        </row>
        <row r="2005">
          <cell r="A2005" t="str">
            <v>SM4912</v>
          </cell>
          <cell r="B2005" t="str">
            <v>SM41_12</v>
          </cell>
        </row>
        <row r="2006">
          <cell r="A2006" t="str">
            <v>SM4915</v>
          </cell>
          <cell r="B2006" t="str">
            <v>SM41_12</v>
          </cell>
        </row>
        <row r="2007">
          <cell r="A2007" t="str">
            <v>SM49N12</v>
          </cell>
          <cell r="B2007" t="str">
            <v>SM41_12</v>
          </cell>
        </row>
        <row r="2008">
          <cell r="A2008" t="str">
            <v>TM4112</v>
          </cell>
          <cell r="B2008" t="str">
            <v>SM41_12</v>
          </cell>
        </row>
        <row r="2009">
          <cell r="A2009" t="str">
            <v>TM41C12</v>
          </cell>
          <cell r="B2009" t="str">
            <v>SM41_12</v>
          </cell>
        </row>
        <row r="2010">
          <cell r="A2010" t="str">
            <v>SM41N12</v>
          </cell>
          <cell r="B2010" t="str">
            <v>SM41N_12</v>
          </cell>
        </row>
        <row r="2011">
          <cell r="A2011" t="str">
            <v>SM41N16.4</v>
          </cell>
          <cell r="B2011" t="str">
            <v>SM41N_12</v>
          </cell>
        </row>
        <row r="2012">
          <cell r="A2012" t="str">
            <v>SM41N25</v>
          </cell>
          <cell r="B2012" t="str">
            <v>SM41N_12</v>
          </cell>
        </row>
        <row r="2013">
          <cell r="A2013" t="str">
            <v>SM41N25.2</v>
          </cell>
          <cell r="B2013" t="str">
            <v>SM41N_12</v>
          </cell>
        </row>
        <row r="2014">
          <cell r="A2014" t="str">
            <v>SM6012</v>
          </cell>
          <cell r="B2014" t="str">
            <v>SM65_12</v>
          </cell>
        </row>
        <row r="2015">
          <cell r="A2015" t="str">
            <v>SM6512</v>
          </cell>
          <cell r="B2015" t="str">
            <v>SM65_12</v>
          </cell>
        </row>
        <row r="2016">
          <cell r="A2016" t="str">
            <v>SM6712</v>
          </cell>
          <cell r="B2016" t="str">
            <v>SM65_12</v>
          </cell>
        </row>
        <row r="2017">
          <cell r="A2017" t="str">
            <v>SM6812</v>
          </cell>
          <cell r="B2017" t="str">
            <v>SM65_12</v>
          </cell>
        </row>
        <row r="2018">
          <cell r="A2018" t="str">
            <v>SM6816</v>
          </cell>
          <cell r="B2018" t="str">
            <v>SM65_12</v>
          </cell>
        </row>
        <row r="2019">
          <cell r="A2019" t="str">
            <v>SM7112</v>
          </cell>
          <cell r="B2019" t="str">
            <v>SM65_12</v>
          </cell>
        </row>
        <row r="2020">
          <cell r="A2020" t="str">
            <v>SM71C12</v>
          </cell>
          <cell r="B2020" t="str">
            <v>SM65_12</v>
          </cell>
        </row>
        <row r="2021">
          <cell r="A2021" t="str">
            <v>SM78C12</v>
          </cell>
          <cell r="B2021" t="str">
            <v>SM65_12</v>
          </cell>
        </row>
        <row r="2022">
          <cell r="A2022" t="str">
            <v>AM71C38</v>
          </cell>
          <cell r="B2022" t="str">
            <v>SM65_16</v>
          </cell>
        </row>
        <row r="2023">
          <cell r="A2023" t="str">
            <v>MM71C38</v>
          </cell>
          <cell r="B2023" t="str">
            <v>SM65_16</v>
          </cell>
        </row>
        <row r="2024">
          <cell r="A2024" t="str">
            <v>SM6016</v>
          </cell>
          <cell r="B2024" t="str">
            <v>SM65_16</v>
          </cell>
        </row>
        <row r="2025">
          <cell r="A2025" t="str">
            <v>SM6516</v>
          </cell>
          <cell r="B2025" t="str">
            <v>SM65_16</v>
          </cell>
        </row>
        <row r="2026">
          <cell r="A2026" t="str">
            <v>SM6716</v>
          </cell>
          <cell r="B2026" t="str">
            <v>SM65_16</v>
          </cell>
        </row>
        <row r="2027">
          <cell r="A2027" t="str">
            <v>SM6725</v>
          </cell>
          <cell r="B2027" t="str">
            <v>SM65_16</v>
          </cell>
        </row>
        <row r="2028">
          <cell r="A2028" t="str">
            <v>SM7119</v>
          </cell>
          <cell r="B2028" t="str">
            <v>SM65_16</v>
          </cell>
        </row>
        <row r="2029">
          <cell r="A2029" t="str">
            <v>SM7125</v>
          </cell>
          <cell r="B2029" t="str">
            <v>SM65_16</v>
          </cell>
        </row>
        <row r="2030">
          <cell r="A2030" t="str">
            <v>SM71C16</v>
          </cell>
          <cell r="B2030" t="str">
            <v>SM65_16</v>
          </cell>
        </row>
        <row r="2031">
          <cell r="A2031" t="str">
            <v>SM71C19</v>
          </cell>
          <cell r="B2031" t="str">
            <v>SM65_16</v>
          </cell>
        </row>
        <row r="2032">
          <cell r="A2032" t="str">
            <v>SM71C25</v>
          </cell>
          <cell r="B2032" t="str">
            <v>SM65_16</v>
          </cell>
        </row>
        <row r="2033">
          <cell r="A2033" t="str">
            <v>SM71C38</v>
          </cell>
          <cell r="B2033" t="str">
            <v>SM65_16</v>
          </cell>
        </row>
        <row r="2034">
          <cell r="A2034" t="str">
            <v>SM7225</v>
          </cell>
          <cell r="B2034" t="str">
            <v>SM65_16</v>
          </cell>
        </row>
        <row r="2035">
          <cell r="A2035" t="str">
            <v>SM609</v>
          </cell>
          <cell r="B2035" t="str">
            <v>SM65_9</v>
          </cell>
        </row>
        <row r="2036">
          <cell r="A2036" t="str">
            <v>SM659</v>
          </cell>
          <cell r="B2036" t="str">
            <v>SM65_9</v>
          </cell>
        </row>
        <row r="2037">
          <cell r="A2037" t="str">
            <v>SM679</v>
          </cell>
          <cell r="B2037" t="str">
            <v>SM65_9</v>
          </cell>
        </row>
        <row r="2038">
          <cell r="A2038" t="str">
            <v>SM679</v>
          </cell>
          <cell r="B2038" t="str">
            <v>SM65_9</v>
          </cell>
        </row>
        <row r="2039">
          <cell r="A2039" t="str">
            <v>SM679</v>
          </cell>
          <cell r="B2039" t="str">
            <v>SM65_9</v>
          </cell>
        </row>
        <row r="2040">
          <cell r="A2040" t="str">
            <v>SP0912</v>
          </cell>
          <cell r="B2040" t="str">
            <v>SP09_12</v>
          </cell>
        </row>
        <row r="2041">
          <cell r="A2041" t="str">
            <v>SP17H40</v>
          </cell>
          <cell r="B2041" t="str">
            <v>SP17H_50</v>
          </cell>
        </row>
        <row r="2042">
          <cell r="A2042" t="str">
            <v>SP17H45</v>
          </cell>
          <cell r="B2042" t="str">
            <v>SP17H_50</v>
          </cell>
        </row>
        <row r="2043">
          <cell r="A2043" t="str">
            <v>SP17H50</v>
          </cell>
          <cell r="B2043" t="str">
            <v>SP17H_50</v>
          </cell>
        </row>
        <row r="2044">
          <cell r="A2044" t="str">
            <v>SP17M37</v>
          </cell>
          <cell r="B2044" t="str">
            <v>SP17N_50</v>
          </cell>
        </row>
        <row r="2045">
          <cell r="A2045" t="str">
            <v>SP17N37</v>
          </cell>
          <cell r="B2045" t="str">
            <v>SP17N_50</v>
          </cell>
        </row>
        <row r="2046">
          <cell r="A2046" t="str">
            <v>SP17N40</v>
          </cell>
          <cell r="B2046" t="str">
            <v>SP17N_50</v>
          </cell>
        </row>
        <row r="2047">
          <cell r="A2047" t="str">
            <v>SP17N45</v>
          </cell>
          <cell r="B2047" t="str">
            <v>SP17N_50</v>
          </cell>
        </row>
        <row r="2048">
          <cell r="A2048" t="str">
            <v>SP17N50</v>
          </cell>
          <cell r="B2048" t="str">
            <v>SP17N_50</v>
          </cell>
        </row>
        <row r="2049">
          <cell r="A2049" t="str">
            <v>SP17N70</v>
          </cell>
          <cell r="B2049" t="str">
            <v>SP17N_50</v>
          </cell>
        </row>
        <row r="2050">
          <cell r="A2050" t="str">
            <v>SP18A40</v>
          </cell>
          <cell r="B2050" t="str">
            <v>SP18L_50</v>
          </cell>
        </row>
        <row r="2051">
          <cell r="A2051" t="str">
            <v>SP18A45</v>
          </cell>
          <cell r="B2051" t="str">
            <v>SP18L_50</v>
          </cell>
        </row>
        <row r="2052">
          <cell r="A2052" t="str">
            <v>SP18A50</v>
          </cell>
          <cell r="B2052" t="str">
            <v>SP18L_50</v>
          </cell>
        </row>
        <row r="2053">
          <cell r="A2053" t="str">
            <v>SP18A52</v>
          </cell>
          <cell r="B2053" t="str">
            <v>SP18L_50</v>
          </cell>
        </row>
        <row r="2054">
          <cell r="A2054" t="str">
            <v>SP18A55</v>
          </cell>
          <cell r="B2054" t="str">
            <v>SP18L_50</v>
          </cell>
        </row>
        <row r="2055">
          <cell r="A2055" t="str">
            <v>SP18A37</v>
          </cell>
          <cell r="B2055" t="str">
            <v>SP18L_50</v>
          </cell>
        </row>
        <row r="2056">
          <cell r="A2056" t="str">
            <v>SP18L37</v>
          </cell>
          <cell r="B2056" t="str">
            <v>SP18L_50</v>
          </cell>
        </row>
        <row r="2057">
          <cell r="A2057" t="str">
            <v>SP18L40</v>
          </cell>
          <cell r="B2057" t="str">
            <v>SP18L_50</v>
          </cell>
        </row>
        <row r="2058">
          <cell r="A2058" t="str">
            <v>SP18L45</v>
          </cell>
          <cell r="B2058" t="str">
            <v>SP18L_50</v>
          </cell>
        </row>
        <row r="2059">
          <cell r="A2059" t="str">
            <v>SP18L50</v>
          </cell>
          <cell r="B2059" t="str">
            <v>SP18L_50</v>
          </cell>
        </row>
        <row r="2060">
          <cell r="A2060" t="str">
            <v>SP18L55</v>
          </cell>
          <cell r="B2060" t="str">
            <v>SP18L_50</v>
          </cell>
        </row>
        <row r="2061">
          <cell r="A2061" t="str">
            <v>SP18L60</v>
          </cell>
          <cell r="B2061" t="str">
            <v>SP18L_50</v>
          </cell>
        </row>
        <row r="2062">
          <cell r="A2062" t="str">
            <v>SP18L70</v>
          </cell>
          <cell r="B2062" t="str">
            <v>SP18L_50</v>
          </cell>
        </row>
        <row r="2063">
          <cell r="A2063" t="str">
            <v>SP18N40</v>
          </cell>
          <cell r="B2063" t="str">
            <v>SP18L_50</v>
          </cell>
        </row>
        <row r="2064">
          <cell r="A2064" t="str">
            <v>SP18N45</v>
          </cell>
          <cell r="B2064" t="str">
            <v>SP18L_50</v>
          </cell>
        </row>
        <row r="2065">
          <cell r="A2065" t="str">
            <v>SP18N50</v>
          </cell>
          <cell r="B2065" t="str">
            <v>SP18L_50</v>
          </cell>
        </row>
        <row r="2066">
          <cell r="A2066" t="str">
            <v>SP18U45</v>
          </cell>
          <cell r="B2066" t="str">
            <v>SP18L_50</v>
          </cell>
        </row>
        <row r="2067">
          <cell r="A2067" t="str">
            <v>SP18V67</v>
          </cell>
          <cell r="B2067" t="str">
            <v>SP18L_50</v>
          </cell>
        </row>
        <row r="2068">
          <cell r="A2068" t="str">
            <v>SP39N45</v>
          </cell>
          <cell r="B2068" t="str">
            <v>SP18L_50</v>
          </cell>
        </row>
        <row r="2069">
          <cell r="A2069" t="str">
            <v>SP39N50</v>
          </cell>
          <cell r="B2069" t="str">
            <v>SP18L_50</v>
          </cell>
        </row>
        <row r="2070">
          <cell r="A2070" t="str">
            <v>SP10H40</v>
          </cell>
          <cell r="B2070" t="str">
            <v>SP19H_50</v>
          </cell>
        </row>
        <row r="2071">
          <cell r="A2071" t="str">
            <v>SP10H50</v>
          </cell>
          <cell r="B2071" t="str">
            <v>SP19H_50</v>
          </cell>
        </row>
        <row r="2072">
          <cell r="A2072" t="str">
            <v>SP18H35</v>
          </cell>
          <cell r="B2072" t="str">
            <v>SP19H_50</v>
          </cell>
        </row>
        <row r="2073">
          <cell r="A2073" t="str">
            <v>SP18H40</v>
          </cell>
          <cell r="B2073" t="str">
            <v>SP19H_50</v>
          </cell>
        </row>
        <row r="2074">
          <cell r="A2074" t="str">
            <v>SP18H45</v>
          </cell>
          <cell r="B2074" t="str">
            <v>SP19H_50</v>
          </cell>
        </row>
        <row r="2075">
          <cell r="A2075" t="str">
            <v>SP18H50</v>
          </cell>
          <cell r="B2075" t="str">
            <v>SP19H_50</v>
          </cell>
        </row>
        <row r="2076">
          <cell r="A2076" t="str">
            <v>SP19H25</v>
          </cell>
          <cell r="B2076" t="str">
            <v>SP19H_50</v>
          </cell>
        </row>
        <row r="2077">
          <cell r="A2077" t="str">
            <v>SP19H35</v>
          </cell>
          <cell r="B2077" t="str">
            <v>SP19H_50</v>
          </cell>
        </row>
        <row r="2078">
          <cell r="A2078" t="str">
            <v>SP19H40</v>
          </cell>
          <cell r="B2078" t="str">
            <v>SP19H_50</v>
          </cell>
        </row>
        <row r="2079">
          <cell r="A2079" t="str">
            <v>SP19H45</v>
          </cell>
          <cell r="B2079" t="str">
            <v>SP19H_50</v>
          </cell>
        </row>
        <row r="2080">
          <cell r="A2080" t="str">
            <v>SP19H50</v>
          </cell>
          <cell r="B2080" t="str">
            <v>SP19H_50</v>
          </cell>
        </row>
        <row r="2081">
          <cell r="A2081" t="str">
            <v>SP19H60</v>
          </cell>
          <cell r="B2081" t="str">
            <v>SP19H_50</v>
          </cell>
        </row>
        <row r="2082">
          <cell r="A2082" t="str">
            <v>SP19H70</v>
          </cell>
          <cell r="B2082" t="str">
            <v>SP19H_50</v>
          </cell>
        </row>
        <row r="2083">
          <cell r="A2083" t="str">
            <v>SP1040</v>
          </cell>
          <cell r="B2083" t="str">
            <v>SP19L_50</v>
          </cell>
        </row>
        <row r="2084">
          <cell r="A2084" t="str">
            <v>SP1050</v>
          </cell>
          <cell r="B2084" t="str">
            <v>SP19L_50</v>
          </cell>
        </row>
        <row r="2085">
          <cell r="A2085" t="str">
            <v>SP1060</v>
          </cell>
          <cell r="B2085" t="str">
            <v>SP19L_50</v>
          </cell>
        </row>
        <row r="2086">
          <cell r="A2086" t="str">
            <v>SP10L40</v>
          </cell>
          <cell r="B2086" t="str">
            <v>SP19L_50</v>
          </cell>
        </row>
        <row r="2087">
          <cell r="A2087" t="str">
            <v>SP10L50</v>
          </cell>
          <cell r="B2087" t="str">
            <v>SP19L_50</v>
          </cell>
        </row>
        <row r="2088">
          <cell r="A2088" t="str">
            <v>SP19L40</v>
          </cell>
          <cell r="B2088" t="str">
            <v>SP19L_50</v>
          </cell>
        </row>
        <row r="2089">
          <cell r="A2089" t="str">
            <v>SP19L45</v>
          </cell>
          <cell r="B2089" t="str">
            <v>SP19L_50</v>
          </cell>
        </row>
        <row r="2090">
          <cell r="A2090" t="str">
            <v>SP19L50</v>
          </cell>
          <cell r="B2090" t="str">
            <v>SP19L_50</v>
          </cell>
        </row>
        <row r="2091">
          <cell r="A2091" t="str">
            <v>SP19L55</v>
          </cell>
          <cell r="B2091" t="str">
            <v>SP19L_50</v>
          </cell>
        </row>
        <row r="2092">
          <cell r="A2092" t="str">
            <v>SP19L60</v>
          </cell>
          <cell r="B2092" t="str">
            <v>SP19L_50</v>
          </cell>
        </row>
        <row r="2093">
          <cell r="A2093" t="str">
            <v>SP19L65</v>
          </cell>
          <cell r="B2093" t="str">
            <v>SP19L_50</v>
          </cell>
        </row>
        <row r="2094">
          <cell r="A2094" t="str">
            <v>SP19L70</v>
          </cell>
          <cell r="B2094" t="str">
            <v>SP19L_50</v>
          </cell>
        </row>
        <row r="2095">
          <cell r="A2095" t="str">
            <v>SP19N35</v>
          </cell>
          <cell r="B2095" t="str">
            <v>SP19L_50</v>
          </cell>
        </row>
        <row r="2096">
          <cell r="A2096" t="str">
            <v>SP19N40</v>
          </cell>
          <cell r="B2096" t="str">
            <v>SP19L_50</v>
          </cell>
        </row>
        <row r="2097">
          <cell r="A2097" t="str">
            <v>SP19N43</v>
          </cell>
          <cell r="B2097" t="str">
            <v>SP19L_50</v>
          </cell>
        </row>
        <row r="2098">
          <cell r="A2098" t="str">
            <v>SP19N45</v>
          </cell>
          <cell r="B2098" t="str">
            <v>SP19L_50</v>
          </cell>
        </row>
        <row r="2099">
          <cell r="A2099" t="str">
            <v>SP19N50</v>
          </cell>
          <cell r="B2099" t="str">
            <v>SP19L_50</v>
          </cell>
        </row>
        <row r="2100">
          <cell r="A2100" t="str">
            <v>SP19N55</v>
          </cell>
          <cell r="B2100" t="str">
            <v>SP19L_50</v>
          </cell>
        </row>
        <row r="2101">
          <cell r="A2101" t="str">
            <v>SP19N57</v>
          </cell>
          <cell r="B2101" t="str">
            <v>SP19L_50</v>
          </cell>
        </row>
        <row r="2102">
          <cell r="A2102" t="str">
            <v>SP19N60</v>
          </cell>
          <cell r="B2102" t="str">
            <v>SP19L_50</v>
          </cell>
        </row>
        <row r="2103">
          <cell r="A2103" t="str">
            <v>SP19N70</v>
          </cell>
          <cell r="B2103" t="str">
            <v>SP19L_50</v>
          </cell>
        </row>
        <row r="2104">
          <cell r="A2104" t="str">
            <v>SP19O40</v>
          </cell>
          <cell r="B2104" t="str">
            <v>SP19L_50</v>
          </cell>
        </row>
        <row r="2105">
          <cell r="A2105" t="str">
            <v>SP19O50</v>
          </cell>
          <cell r="B2105" t="str">
            <v>SP19L_50</v>
          </cell>
        </row>
        <row r="2106">
          <cell r="A2106" t="str">
            <v>SP19P40</v>
          </cell>
          <cell r="B2106" t="str">
            <v>SP19L_50</v>
          </cell>
        </row>
        <row r="2107">
          <cell r="A2107" t="str">
            <v>SP19P45</v>
          </cell>
          <cell r="B2107" t="str">
            <v>SP19L_50</v>
          </cell>
        </row>
        <row r="2108">
          <cell r="A2108" t="str">
            <v>SP19P50</v>
          </cell>
          <cell r="B2108" t="str">
            <v>SP19L_50</v>
          </cell>
        </row>
        <row r="2109">
          <cell r="A2109" t="str">
            <v>SP19P60</v>
          </cell>
          <cell r="B2109" t="str">
            <v>SP19L_50</v>
          </cell>
        </row>
        <row r="2110">
          <cell r="A2110" t="str">
            <v>SP19U25</v>
          </cell>
          <cell r="B2110" t="str">
            <v>SP19L_50</v>
          </cell>
        </row>
        <row r="2111">
          <cell r="A2111" t="str">
            <v>SP19U35</v>
          </cell>
          <cell r="B2111" t="str">
            <v>SP19L_50</v>
          </cell>
        </row>
        <row r="2112">
          <cell r="A2112" t="str">
            <v>SP19U45</v>
          </cell>
          <cell r="B2112" t="str">
            <v>SP19L_50</v>
          </cell>
        </row>
        <row r="2113">
          <cell r="A2113" t="str">
            <v>SP19M35</v>
          </cell>
          <cell r="B2113" t="str">
            <v>SP19M_35</v>
          </cell>
        </row>
        <row r="2114">
          <cell r="A2114" t="str">
            <v>SP19M37</v>
          </cell>
          <cell r="B2114" t="str">
            <v>SP19M_35</v>
          </cell>
        </row>
        <row r="2115">
          <cell r="A2115" t="str">
            <v>SP19M40</v>
          </cell>
          <cell r="B2115" t="str">
            <v>SP19M_35</v>
          </cell>
        </row>
        <row r="2116">
          <cell r="A2116" t="str">
            <v>SP19M40</v>
          </cell>
          <cell r="B2116" t="str">
            <v>SP19M_35</v>
          </cell>
        </row>
        <row r="2117">
          <cell r="A2117" t="str">
            <v>SP19Y32</v>
          </cell>
          <cell r="B2117" t="str">
            <v>SP19M_35</v>
          </cell>
        </row>
        <row r="2118">
          <cell r="A2118" t="str">
            <v>SP19Y35</v>
          </cell>
          <cell r="B2118" t="str">
            <v>SP19M_35</v>
          </cell>
        </row>
        <row r="2119">
          <cell r="A2119" t="str">
            <v>SP19M45</v>
          </cell>
          <cell r="B2119" t="str">
            <v>SP19M_50</v>
          </cell>
        </row>
        <row r="2120">
          <cell r="A2120" t="str">
            <v>SP19M45</v>
          </cell>
          <cell r="B2120" t="str">
            <v>SP19M_50</v>
          </cell>
        </row>
        <row r="2121">
          <cell r="A2121" t="str">
            <v>SP19M50</v>
          </cell>
          <cell r="B2121" t="str">
            <v>SP19M_50</v>
          </cell>
        </row>
        <row r="2122">
          <cell r="A2122" t="str">
            <v>SP19A50</v>
          </cell>
          <cell r="B2122" t="str">
            <v>SP19V_50</v>
          </cell>
        </row>
        <row r="2123">
          <cell r="A2123" t="str">
            <v>SP19V40</v>
          </cell>
          <cell r="B2123" t="str">
            <v>SP19V_50</v>
          </cell>
        </row>
        <row r="2124">
          <cell r="A2124" t="str">
            <v>SP19V45</v>
          </cell>
          <cell r="B2124" t="str">
            <v>SP19V_50</v>
          </cell>
        </row>
        <row r="2125">
          <cell r="A2125" t="str">
            <v>SP19V50</v>
          </cell>
          <cell r="B2125" t="str">
            <v>SP19V_50</v>
          </cell>
        </row>
        <row r="2126">
          <cell r="A2126" t="str">
            <v>SP19V65</v>
          </cell>
          <cell r="B2126" t="str">
            <v>SP19V_50</v>
          </cell>
        </row>
        <row r="2127">
          <cell r="A2127" t="str">
            <v>SP19V67</v>
          </cell>
          <cell r="B2127" t="str">
            <v>SP19V_50</v>
          </cell>
        </row>
        <row r="2128">
          <cell r="A2128" t="str">
            <v>SP19V70</v>
          </cell>
          <cell r="B2128" t="str">
            <v>SP19V_50</v>
          </cell>
        </row>
        <row r="2129">
          <cell r="A2129" t="str">
            <v>SP20C12</v>
          </cell>
          <cell r="B2129" t="str">
            <v>SP20C_12</v>
          </cell>
        </row>
        <row r="2130">
          <cell r="A2130" t="str">
            <v>SP20C12</v>
          </cell>
          <cell r="B2130" t="str">
            <v>SP20C12</v>
          </cell>
        </row>
        <row r="2131">
          <cell r="A2131" t="str">
            <v>SP28V45</v>
          </cell>
          <cell r="B2131" t="str">
            <v>SP29H_50</v>
          </cell>
        </row>
        <row r="2132">
          <cell r="A2132" t="str">
            <v>SP28V50</v>
          </cell>
          <cell r="B2132" t="str">
            <v>SP29H_50</v>
          </cell>
        </row>
        <row r="2133">
          <cell r="A2133" t="str">
            <v>SP29H40</v>
          </cell>
          <cell r="B2133" t="str">
            <v>SP29H_50</v>
          </cell>
        </row>
        <row r="2134">
          <cell r="A2134" t="str">
            <v>SP29H45</v>
          </cell>
          <cell r="B2134" t="str">
            <v>SP29H_50</v>
          </cell>
        </row>
        <row r="2135">
          <cell r="A2135" t="str">
            <v>SP29H50</v>
          </cell>
          <cell r="B2135" t="str">
            <v>SP29H_50</v>
          </cell>
        </row>
        <row r="2136">
          <cell r="A2136" t="str">
            <v>SP29H60</v>
          </cell>
          <cell r="B2136" t="str">
            <v>SP29H_50</v>
          </cell>
        </row>
        <row r="2137">
          <cell r="A2137" t="str">
            <v>SP29H70</v>
          </cell>
          <cell r="B2137" t="str">
            <v>SP29H_50</v>
          </cell>
        </row>
        <row r="2138">
          <cell r="A2138" t="str">
            <v>SP29N40</v>
          </cell>
          <cell r="B2138" t="str">
            <v>SP29H_50</v>
          </cell>
        </row>
        <row r="2139">
          <cell r="A2139" t="str">
            <v>SP29N45</v>
          </cell>
          <cell r="B2139" t="str">
            <v>SP29H_50</v>
          </cell>
        </row>
        <row r="2140">
          <cell r="A2140" t="str">
            <v>SP29N50</v>
          </cell>
          <cell r="B2140" t="str">
            <v>SP29H_50</v>
          </cell>
        </row>
        <row r="2141">
          <cell r="A2141" t="str">
            <v>SP5012</v>
          </cell>
          <cell r="B2141" t="str">
            <v>SP50_12</v>
          </cell>
        </row>
        <row r="2142">
          <cell r="A2142" t="str">
            <v>SP5015</v>
          </cell>
          <cell r="B2142" t="str">
            <v>SP50_20</v>
          </cell>
        </row>
        <row r="2143">
          <cell r="A2143" t="str">
            <v>SP5019</v>
          </cell>
          <cell r="B2143" t="str">
            <v>SP50_20</v>
          </cell>
        </row>
        <row r="2144">
          <cell r="A2144" t="str">
            <v>SP5019.5</v>
          </cell>
          <cell r="B2144" t="str">
            <v>SP50_20</v>
          </cell>
        </row>
        <row r="2145">
          <cell r="A2145" t="str">
            <v>SP5020</v>
          </cell>
          <cell r="B2145" t="str">
            <v>SP50_20</v>
          </cell>
        </row>
        <row r="2146">
          <cell r="A2146" t="str">
            <v>SP5025</v>
          </cell>
          <cell r="B2146" t="str">
            <v>SP50_20</v>
          </cell>
        </row>
        <row r="2147">
          <cell r="A2147" t="str">
            <v>SP5036</v>
          </cell>
          <cell r="B2147" t="str">
            <v>SP50_20</v>
          </cell>
        </row>
        <row r="2148">
          <cell r="A2148" t="str">
            <v>SP50C15</v>
          </cell>
          <cell r="B2148" t="str">
            <v>SP50_20</v>
          </cell>
        </row>
        <row r="2149">
          <cell r="A2149" t="str">
            <v>SP50C19</v>
          </cell>
          <cell r="B2149" t="str">
            <v>SP50_20</v>
          </cell>
        </row>
        <row r="2150">
          <cell r="A2150" t="str">
            <v>SP50C20</v>
          </cell>
          <cell r="B2150" t="str">
            <v>SP50_20</v>
          </cell>
        </row>
        <row r="2151">
          <cell r="A2151" t="str">
            <v>SP50C25</v>
          </cell>
          <cell r="B2151" t="str">
            <v>SP50_20</v>
          </cell>
        </row>
        <row r="2152">
          <cell r="A2152" t="str">
            <v>SP5120</v>
          </cell>
          <cell r="B2152" t="str">
            <v>SP50_20</v>
          </cell>
        </row>
        <row r="2153">
          <cell r="A2153" t="str">
            <v>SP5125</v>
          </cell>
          <cell r="B2153" t="str">
            <v>SP50_20</v>
          </cell>
        </row>
        <row r="2154">
          <cell r="A2154" t="str">
            <v>SP55C15</v>
          </cell>
          <cell r="B2154" t="str">
            <v>SP50_20</v>
          </cell>
        </row>
        <row r="2155">
          <cell r="A2155" t="str">
            <v>SP55C19</v>
          </cell>
          <cell r="B2155" t="str">
            <v>SP50_20</v>
          </cell>
        </row>
        <row r="2156">
          <cell r="A2156" t="str">
            <v>SP55C20</v>
          </cell>
          <cell r="B2156" t="str">
            <v>SP50_20</v>
          </cell>
        </row>
        <row r="2157">
          <cell r="A2157" t="str">
            <v>SP55C25</v>
          </cell>
          <cell r="B2157" t="str">
            <v>SP50_20</v>
          </cell>
        </row>
        <row r="2158">
          <cell r="A2158" t="str">
            <v>SP5820</v>
          </cell>
          <cell r="B2158" t="str">
            <v>SP50_20</v>
          </cell>
        </row>
        <row r="2159">
          <cell r="A2159" t="str">
            <v>SP5919</v>
          </cell>
          <cell r="B2159" t="str">
            <v>SP50_20</v>
          </cell>
        </row>
        <row r="2160">
          <cell r="A2160" t="str">
            <v>SP5920</v>
          </cell>
          <cell r="B2160" t="str">
            <v>SP50_20</v>
          </cell>
        </row>
        <row r="2161">
          <cell r="A2161" t="str">
            <v>SP5925</v>
          </cell>
          <cell r="B2161" t="str">
            <v>SP50_20</v>
          </cell>
        </row>
        <row r="2162">
          <cell r="A2162" t="str">
            <v>SP59C15</v>
          </cell>
          <cell r="B2162" t="str">
            <v>SP50_20</v>
          </cell>
        </row>
        <row r="2163">
          <cell r="A2163" t="str">
            <v>SP59C16</v>
          </cell>
          <cell r="B2163" t="str">
            <v>SP50_20</v>
          </cell>
        </row>
        <row r="2164">
          <cell r="A2164" t="str">
            <v>SP59C18</v>
          </cell>
          <cell r="B2164" t="str">
            <v>SP50_20</v>
          </cell>
        </row>
        <row r="2165">
          <cell r="A2165" t="str">
            <v>SP59C19</v>
          </cell>
          <cell r="B2165" t="str">
            <v>SP50_20</v>
          </cell>
        </row>
        <row r="2166">
          <cell r="A2166" t="str">
            <v>SP59C19.5</v>
          </cell>
          <cell r="B2166" t="str">
            <v>SP50_20</v>
          </cell>
        </row>
        <row r="2167">
          <cell r="A2167" t="str">
            <v>SP59C20</v>
          </cell>
          <cell r="B2167" t="str">
            <v>SP50_20</v>
          </cell>
        </row>
        <row r="2168">
          <cell r="A2168" t="str">
            <v>SP59C23</v>
          </cell>
          <cell r="B2168" t="str">
            <v>SP50_20</v>
          </cell>
        </row>
        <row r="2169">
          <cell r="A2169" t="str">
            <v>SP59C25</v>
          </cell>
          <cell r="B2169" t="str">
            <v>SP50_20</v>
          </cell>
        </row>
        <row r="2170">
          <cell r="A2170" t="str">
            <v>SP59C30</v>
          </cell>
          <cell r="B2170" t="str">
            <v>SP50_20</v>
          </cell>
        </row>
        <row r="2171">
          <cell r="A2171" t="str">
            <v>SP59C35</v>
          </cell>
          <cell r="B2171" t="str">
            <v>SP50_20</v>
          </cell>
        </row>
        <row r="2172">
          <cell r="A2172" t="str">
            <v>SP59C36</v>
          </cell>
          <cell r="B2172" t="str">
            <v>SP50_20</v>
          </cell>
        </row>
        <row r="2173">
          <cell r="A2173" t="str">
            <v>SP59C40</v>
          </cell>
          <cell r="B2173" t="str">
            <v>SP50_20</v>
          </cell>
        </row>
        <row r="2174">
          <cell r="A2174" t="str">
            <v>SP5325</v>
          </cell>
          <cell r="B2174" t="str">
            <v>SP53_35</v>
          </cell>
        </row>
        <row r="2175">
          <cell r="A2175" t="str">
            <v>SP5335</v>
          </cell>
          <cell r="B2175" t="str">
            <v>SP53_35</v>
          </cell>
        </row>
        <row r="2176">
          <cell r="A2176" t="str">
            <v>SP5340</v>
          </cell>
          <cell r="B2176" t="str">
            <v>SP53_35</v>
          </cell>
        </row>
        <row r="2177">
          <cell r="A2177" t="str">
            <v>SP5345</v>
          </cell>
          <cell r="B2177" t="str">
            <v>SP53_35</v>
          </cell>
        </row>
        <row r="2178">
          <cell r="A2178" t="str">
            <v>SP5350</v>
          </cell>
          <cell r="B2178" t="str">
            <v>SP53_35</v>
          </cell>
        </row>
        <row r="2179">
          <cell r="A2179" t="str">
            <v>SP56C19</v>
          </cell>
          <cell r="B2179" t="str">
            <v>SP56C_19</v>
          </cell>
        </row>
        <row r="2180">
          <cell r="A2180" t="str">
            <v>SP5619</v>
          </cell>
          <cell r="B2180" t="str">
            <v>SP56C_19</v>
          </cell>
        </row>
        <row r="2181">
          <cell r="A2181" t="str">
            <v>SP5719</v>
          </cell>
          <cell r="B2181" t="str">
            <v>SP56C_19</v>
          </cell>
        </row>
        <row r="2182">
          <cell r="A2182" t="str">
            <v>SP5736</v>
          </cell>
          <cell r="B2182" t="str">
            <v>SP56C_19</v>
          </cell>
        </row>
        <row r="2183">
          <cell r="A2183" t="str">
            <v>SP0512</v>
          </cell>
          <cell r="B2183" t="str">
            <v>SP65_12</v>
          </cell>
        </row>
        <row r="2184">
          <cell r="A2184" t="str">
            <v>SP6312</v>
          </cell>
          <cell r="B2184" t="str">
            <v>SP65_12</v>
          </cell>
        </row>
        <row r="2185">
          <cell r="A2185" t="str">
            <v>SP63B12</v>
          </cell>
          <cell r="B2185" t="str">
            <v>SP65_12</v>
          </cell>
        </row>
        <row r="2186">
          <cell r="A2186" t="str">
            <v>SP6511</v>
          </cell>
          <cell r="B2186" t="str">
            <v>SP65_12</v>
          </cell>
        </row>
        <row r="2187">
          <cell r="A2187" t="str">
            <v>SP6512</v>
          </cell>
          <cell r="B2187" t="str">
            <v>SP65_12</v>
          </cell>
        </row>
        <row r="2188">
          <cell r="A2188" t="str">
            <v>SP6512</v>
          </cell>
          <cell r="B2188" t="str">
            <v>SP65_12</v>
          </cell>
        </row>
        <row r="2189">
          <cell r="A2189" t="str">
            <v>SP6512.4</v>
          </cell>
          <cell r="B2189" t="str">
            <v>SP65_12</v>
          </cell>
        </row>
        <row r="2190">
          <cell r="A2190" t="str">
            <v>SP6812</v>
          </cell>
          <cell r="B2190" t="str">
            <v>SP65_12</v>
          </cell>
        </row>
        <row r="2191">
          <cell r="A2191" t="str">
            <v>SP6812</v>
          </cell>
          <cell r="B2191" t="str">
            <v>SP65_12</v>
          </cell>
        </row>
        <row r="2192">
          <cell r="A2192" t="str">
            <v>SP63B16</v>
          </cell>
          <cell r="B2192" t="str">
            <v>SP65_15</v>
          </cell>
        </row>
        <row r="2193">
          <cell r="A2193" t="str">
            <v>SP63B19</v>
          </cell>
          <cell r="B2193" t="str">
            <v>SP65_15</v>
          </cell>
        </row>
        <row r="2194">
          <cell r="A2194" t="str">
            <v>SP63B19</v>
          </cell>
          <cell r="B2194" t="str">
            <v>SP65_15</v>
          </cell>
        </row>
        <row r="2195">
          <cell r="A2195" t="str">
            <v>SP63B23</v>
          </cell>
          <cell r="B2195" t="str">
            <v>SP65_15</v>
          </cell>
        </row>
        <row r="2196">
          <cell r="A2196" t="str">
            <v>SP63B25</v>
          </cell>
          <cell r="B2196" t="str">
            <v>SP65_15</v>
          </cell>
        </row>
        <row r="2197">
          <cell r="A2197" t="str">
            <v>SP63B25</v>
          </cell>
          <cell r="B2197" t="str">
            <v>SP65_15</v>
          </cell>
        </row>
        <row r="2198">
          <cell r="A2198" t="str">
            <v>SP63B36</v>
          </cell>
          <cell r="B2198" t="str">
            <v>SP65_15</v>
          </cell>
        </row>
        <row r="2199">
          <cell r="A2199" t="str">
            <v>SP63B38</v>
          </cell>
          <cell r="B2199" t="str">
            <v>SP65_15</v>
          </cell>
        </row>
        <row r="2200">
          <cell r="A2200" t="str">
            <v>SP6516</v>
          </cell>
          <cell r="B2200" t="str">
            <v>SP65_15</v>
          </cell>
        </row>
        <row r="2201">
          <cell r="A2201" t="str">
            <v>SP6519</v>
          </cell>
          <cell r="B2201" t="str">
            <v>SP65_15</v>
          </cell>
        </row>
        <row r="2202">
          <cell r="A2202" t="str">
            <v>SP6519</v>
          </cell>
          <cell r="B2202" t="str">
            <v>SP65_15</v>
          </cell>
        </row>
        <row r="2203">
          <cell r="A2203" t="str">
            <v>SP6523</v>
          </cell>
          <cell r="B2203" t="str">
            <v>SP65_15</v>
          </cell>
        </row>
        <row r="2204">
          <cell r="A2204" t="str">
            <v>SP6525</v>
          </cell>
          <cell r="B2204" t="str">
            <v>SP65_15</v>
          </cell>
        </row>
        <row r="2205">
          <cell r="A2205" t="str">
            <v>SP6525</v>
          </cell>
          <cell r="B2205" t="str">
            <v>SP65_15</v>
          </cell>
        </row>
        <row r="2206">
          <cell r="A2206" t="str">
            <v>SP6536</v>
          </cell>
          <cell r="B2206" t="str">
            <v>SP65_15</v>
          </cell>
        </row>
        <row r="2207">
          <cell r="A2207" t="str">
            <v>SP6538</v>
          </cell>
          <cell r="B2207" t="str">
            <v>SP65_15</v>
          </cell>
        </row>
        <row r="2208">
          <cell r="A2208" t="str">
            <v>SP659</v>
          </cell>
          <cell r="B2208" t="str">
            <v>SP65_9</v>
          </cell>
        </row>
        <row r="2209">
          <cell r="A2209" t="str">
            <v>SP689</v>
          </cell>
          <cell r="B2209" t="str">
            <v>SP65_9</v>
          </cell>
        </row>
        <row r="2210">
          <cell r="A2210" t="str">
            <v>SP60035</v>
          </cell>
          <cell r="B2210" t="str">
            <v>SP690_40</v>
          </cell>
        </row>
        <row r="2211">
          <cell r="A2211" t="str">
            <v>SP60040</v>
          </cell>
          <cell r="B2211" t="str">
            <v>SP690_40</v>
          </cell>
        </row>
        <row r="2212">
          <cell r="A2212" t="str">
            <v>SP60045</v>
          </cell>
          <cell r="B2212" t="str">
            <v>SP690_40</v>
          </cell>
        </row>
        <row r="2213">
          <cell r="A2213" t="str">
            <v>SP60050</v>
          </cell>
          <cell r="B2213" t="str">
            <v>SP690_40</v>
          </cell>
        </row>
        <row r="2214">
          <cell r="A2214" t="str">
            <v>SP60070</v>
          </cell>
          <cell r="B2214" t="str">
            <v>SP690_40</v>
          </cell>
        </row>
        <row r="2215">
          <cell r="A2215" t="str">
            <v>SP62035</v>
          </cell>
          <cell r="B2215" t="str">
            <v>SP690_40</v>
          </cell>
        </row>
        <row r="2216">
          <cell r="A2216" t="str">
            <v>SP62040</v>
          </cell>
          <cell r="B2216" t="str">
            <v>SP690_40</v>
          </cell>
        </row>
        <row r="2217">
          <cell r="A2217" t="str">
            <v>SP62045</v>
          </cell>
          <cell r="B2217" t="str">
            <v>SP690_40</v>
          </cell>
        </row>
        <row r="2218">
          <cell r="A2218" t="str">
            <v>SP62050</v>
          </cell>
          <cell r="B2218" t="str">
            <v>SP690_40</v>
          </cell>
        </row>
        <row r="2219">
          <cell r="A2219" t="str">
            <v>SP62065</v>
          </cell>
          <cell r="B2219" t="str">
            <v>SP690_40</v>
          </cell>
        </row>
        <row r="2220">
          <cell r="A2220" t="str">
            <v>SP64040</v>
          </cell>
          <cell r="B2220" t="str">
            <v>SP690_40</v>
          </cell>
        </row>
        <row r="2221">
          <cell r="A2221" t="str">
            <v>SP69035</v>
          </cell>
          <cell r="B2221" t="str">
            <v>SP690_40</v>
          </cell>
        </row>
        <row r="2222">
          <cell r="A2222" t="str">
            <v>SP69040</v>
          </cell>
          <cell r="B2222" t="str">
            <v>SP690_40</v>
          </cell>
        </row>
        <row r="2223">
          <cell r="A2223" t="str">
            <v>SP69045</v>
          </cell>
          <cell r="B2223" t="str">
            <v>SP690_40</v>
          </cell>
        </row>
        <row r="2224">
          <cell r="A2224" t="str">
            <v>SP69050</v>
          </cell>
          <cell r="B2224" t="str">
            <v>SP690_40</v>
          </cell>
        </row>
        <row r="2225">
          <cell r="A2225" t="str">
            <v>SP690U40</v>
          </cell>
          <cell r="B2225" t="str">
            <v>SP690_40</v>
          </cell>
        </row>
        <row r="2226">
          <cell r="A2226" t="str">
            <v>SP7512</v>
          </cell>
          <cell r="B2226" t="str">
            <v>SP79_12</v>
          </cell>
        </row>
        <row r="2227">
          <cell r="A2227" t="str">
            <v>SP7912</v>
          </cell>
          <cell r="B2227" t="str">
            <v>SP79_12</v>
          </cell>
        </row>
        <row r="2228">
          <cell r="A2228" t="str">
            <v>SP79C12</v>
          </cell>
          <cell r="B2228" t="str">
            <v>SP79_12</v>
          </cell>
        </row>
        <row r="2229">
          <cell r="A2229" t="str">
            <v>SP7915</v>
          </cell>
          <cell r="B2229" t="str">
            <v>SP79_23</v>
          </cell>
        </row>
        <row r="2230">
          <cell r="A2230" t="str">
            <v>SP7916</v>
          </cell>
          <cell r="B2230" t="str">
            <v>SP79_23</v>
          </cell>
        </row>
        <row r="2231">
          <cell r="A2231" t="str">
            <v>SP7923</v>
          </cell>
          <cell r="B2231" t="str">
            <v>SP79_23</v>
          </cell>
        </row>
        <row r="2232">
          <cell r="A2232" t="str">
            <v>SP7925</v>
          </cell>
          <cell r="B2232" t="str">
            <v>SP79_23</v>
          </cell>
        </row>
        <row r="2233">
          <cell r="A2233" t="str">
            <v>SP7938</v>
          </cell>
          <cell r="B2233" t="str">
            <v>SP79_23</v>
          </cell>
        </row>
        <row r="2234">
          <cell r="A2234" t="str">
            <v>SP79C15</v>
          </cell>
          <cell r="B2234" t="str">
            <v>SP79_23</v>
          </cell>
        </row>
        <row r="2235">
          <cell r="A2235" t="str">
            <v>SP79C19</v>
          </cell>
          <cell r="B2235" t="str">
            <v>SP79_23</v>
          </cell>
        </row>
        <row r="2236">
          <cell r="A2236" t="str">
            <v>SP79C23</v>
          </cell>
          <cell r="B2236" t="str">
            <v>SP79_23</v>
          </cell>
        </row>
        <row r="2237">
          <cell r="A2237" t="str">
            <v>SP79C25</v>
          </cell>
          <cell r="B2237" t="str">
            <v>SP79_23</v>
          </cell>
        </row>
        <row r="2238">
          <cell r="A2238" t="str">
            <v>SP79C38</v>
          </cell>
          <cell r="B2238" t="str">
            <v>SP79_23</v>
          </cell>
        </row>
        <row r="2239">
          <cell r="A2239" t="str">
            <v>SP7950</v>
          </cell>
          <cell r="B2239" t="str">
            <v>SP79_50</v>
          </cell>
        </row>
        <row r="2240">
          <cell r="A2240" t="str">
            <v>SP79C50</v>
          </cell>
          <cell r="B2240" t="str">
            <v>SP79_50</v>
          </cell>
        </row>
        <row r="2241">
          <cell r="A2241" t="str">
            <v>SP8112</v>
          </cell>
          <cell r="B2241" t="str">
            <v>SP81_12</v>
          </cell>
        </row>
        <row r="2242">
          <cell r="A2242" t="str">
            <v>SP8112</v>
          </cell>
          <cell r="B2242" t="str">
            <v>SP81_12</v>
          </cell>
        </row>
        <row r="2243">
          <cell r="A2243" t="str">
            <v>SP8112</v>
          </cell>
          <cell r="B2243" t="str">
            <v>SP81_12</v>
          </cell>
        </row>
        <row r="2244">
          <cell r="A2244" t="str">
            <v>SP81C12</v>
          </cell>
          <cell r="B2244" t="str">
            <v>SP81_12</v>
          </cell>
        </row>
        <row r="2245">
          <cell r="A2245" t="str">
            <v>SP8212</v>
          </cell>
          <cell r="B2245" t="str">
            <v>SP81_12</v>
          </cell>
        </row>
        <row r="2246">
          <cell r="A2246" t="str">
            <v>SP8312</v>
          </cell>
          <cell r="B2246" t="str">
            <v>SP81_12</v>
          </cell>
        </row>
        <row r="2247">
          <cell r="A2247" t="str">
            <v>SP8812</v>
          </cell>
          <cell r="B2247" t="str">
            <v>SP81_12</v>
          </cell>
        </row>
        <row r="2248">
          <cell r="A2248" t="str">
            <v>SP8812</v>
          </cell>
          <cell r="B2248" t="str">
            <v>SP81_12</v>
          </cell>
        </row>
        <row r="2249">
          <cell r="A2249" t="str">
            <v>SP8116</v>
          </cell>
          <cell r="B2249" t="str">
            <v>SP81_25</v>
          </cell>
        </row>
        <row r="2250">
          <cell r="A2250" t="str">
            <v>SP8119</v>
          </cell>
          <cell r="B2250" t="str">
            <v>SP81_25</v>
          </cell>
        </row>
        <row r="2251">
          <cell r="A2251" t="str">
            <v>SP8123</v>
          </cell>
          <cell r="B2251" t="str">
            <v>SP81_25</v>
          </cell>
        </row>
        <row r="2252">
          <cell r="A2252" t="str">
            <v>SP8125</v>
          </cell>
          <cell r="B2252" t="str">
            <v>SP81_25</v>
          </cell>
        </row>
        <row r="2253">
          <cell r="A2253" t="str">
            <v>SP8130</v>
          </cell>
          <cell r="B2253" t="str">
            <v>SP81_25</v>
          </cell>
        </row>
        <row r="2254">
          <cell r="A2254" t="str">
            <v>SP8136</v>
          </cell>
          <cell r="B2254" t="str">
            <v>SP81_25</v>
          </cell>
        </row>
        <row r="2255">
          <cell r="A2255" t="str">
            <v>SP8138</v>
          </cell>
          <cell r="B2255" t="str">
            <v>SP81_25</v>
          </cell>
        </row>
        <row r="2256">
          <cell r="A2256" t="str">
            <v>SP81C16</v>
          </cell>
          <cell r="B2256" t="str">
            <v>SP81_25</v>
          </cell>
        </row>
        <row r="2257">
          <cell r="A2257" t="str">
            <v>SP81C25</v>
          </cell>
          <cell r="B2257" t="str">
            <v>SP81_25</v>
          </cell>
        </row>
        <row r="2258">
          <cell r="A2258" t="str">
            <v>SP81C36</v>
          </cell>
          <cell r="B2258" t="str">
            <v>SP81_25</v>
          </cell>
        </row>
        <row r="2259">
          <cell r="A2259" t="str">
            <v>SP81C38</v>
          </cell>
          <cell r="B2259" t="str">
            <v>SP81_25</v>
          </cell>
        </row>
        <row r="2260">
          <cell r="A2260" t="str">
            <v>SP819</v>
          </cell>
          <cell r="B2260" t="str">
            <v>SP81_9</v>
          </cell>
        </row>
        <row r="2261">
          <cell r="A2261" t="str">
            <v>SP81C9</v>
          </cell>
          <cell r="B2261" t="str">
            <v>SP81_9</v>
          </cell>
        </row>
        <row r="2262">
          <cell r="A2262" t="str">
            <v>SP9112</v>
          </cell>
          <cell r="B2262" t="str">
            <v>SP91_12</v>
          </cell>
        </row>
        <row r="2263">
          <cell r="A2263" t="str">
            <v>SP91A12</v>
          </cell>
          <cell r="B2263" t="str">
            <v>SP91_12</v>
          </cell>
        </row>
        <row r="2264">
          <cell r="A2264" t="str">
            <v>SP9512</v>
          </cell>
          <cell r="B2264" t="str">
            <v>SP91_12</v>
          </cell>
        </row>
        <row r="2265">
          <cell r="A2265" t="str">
            <v>SP9516</v>
          </cell>
          <cell r="B2265" t="str">
            <v>SP91_12</v>
          </cell>
        </row>
        <row r="2266">
          <cell r="A2266" t="str">
            <v>SP9119</v>
          </cell>
          <cell r="B2266" t="str">
            <v>SP91_25</v>
          </cell>
        </row>
        <row r="2267">
          <cell r="A2267" t="str">
            <v>SP9125</v>
          </cell>
          <cell r="B2267" t="str">
            <v>SP91_25</v>
          </cell>
        </row>
        <row r="2268">
          <cell r="A2268" t="str">
            <v>SP9138</v>
          </cell>
          <cell r="B2268" t="str">
            <v>SP91_25</v>
          </cell>
        </row>
        <row r="2269">
          <cell r="A2269" t="str">
            <v>SP918</v>
          </cell>
          <cell r="B2269" t="str">
            <v>SP91_9</v>
          </cell>
        </row>
        <row r="2270">
          <cell r="A2270" t="str">
            <v>SP919</v>
          </cell>
          <cell r="B2270" t="str">
            <v>SP91_9</v>
          </cell>
        </row>
        <row r="2271">
          <cell r="A2271" t="str">
            <v>SP959</v>
          </cell>
          <cell r="B2271" t="str">
            <v>SP91_9</v>
          </cell>
        </row>
        <row r="2272">
          <cell r="A2272" t="str">
            <v>SP9312</v>
          </cell>
          <cell r="B2272" t="str">
            <v>SP93_12</v>
          </cell>
        </row>
        <row r="2273">
          <cell r="A2273" t="str">
            <v>SP93C12</v>
          </cell>
          <cell r="B2273" t="str">
            <v>SP93_12</v>
          </cell>
        </row>
        <row r="2274">
          <cell r="A2274" t="str">
            <v>SP93M12</v>
          </cell>
          <cell r="B2274" t="str">
            <v>SP93_12</v>
          </cell>
        </row>
        <row r="2275">
          <cell r="A2275" t="str">
            <v>SP9812</v>
          </cell>
          <cell r="B2275" t="str">
            <v>SP93_12</v>
          </cell>
        </row>
        <row r="2276">
          <cell r="A2276" t="str">
            <v>SP98J12</v>
          </cell>
          <cell r="B2276" t="str">
            <v>SP93_12</v>
          </cell>
        </row>
        <row r="2277">
          <cell r="A2277" t="str">
            <v>SP9316</v>
          </cell>
          <cell r="B2277" t="str">
            <v>SP93_25</v>
          </cell>
        </row>
        <row r="2278">
          <cell r="A2278" t="str">
            <v>SP9319</v>
          </cell>
          <cell r="B2278" t="str">
            <v>SP93_25</v>
          </cell>
        </row>
        <row r="2279">
          <cell r="A2279" t="str">
            <v>SP9325</v>
          </cell>
          <cell r="B2279" t="str">
            <v>SP93_25</v>
          </cell>
        </row>
        <row r="2280">
          <cell r="A2280" t="str">
            <v>SP9330</v>
          </cell>
          <cell r="B2280" t="str">
            <v>SP93_25</v>
          </cell>
        </row>
        <row r="2281">
          <cell r="A2281" t="str">
            <v>SP9338</v>
          </cell>
          <cell r="B2281" t="str">
            <v>SP93_25</v>
          </cell>
        </row>
        <row r="2282">
          <cell r="A2282" t="str">
            <v>SP93C16</v>
          </cell>
          <cell r="B2282" t="str">
            <v>SP93_25</v>
          </cell>
        </row>
        <row r="2283">
          <cell r="A2283" t="str">
            <v>SP93C19</v>
          </cell>
          <cell r="B2283" t="str">
            <v>SP93_25</v>
          </cell>
        </row>
        <row r="2284">
          <cell r="A2284" t="str">
            <v>SP93C23</v>
          </cell>
          <cell r="B2284" t="str">
            <v>SP93_25</v>
          </cell>
        </row>
        <row r="2285">
          <cell r="A2285" t="str">
            <v>SP93C25</v>
          </cell>
          <cell r="B2285" t="str">
            <v>SP93_25</v>
          </cell>
        </row>
        <row r="2286">
          <cell r="A2286" t="str">
            <v>SP93C30</v>
          </cell>
          <cell r="B2286" t="str">
            <v>SP93_25</v>
          </cell>
        </row>
        <row r="2287">
          <cell r="A2287" t="str">
            <v>SP93C38</v>
          </cell>
          <cell r="B2287" t="str">
            <v>SP93_25</v>
          </cell>
        </row>
        <row r="2288">
          <cell r="A2288" t="str">
            <v>SR00125</v>
          </cell>
          <cell r="B2288" t="str">
            <v>SR00_125</v>
          </cell>
        </row>
        <row r="2289">
          <cell r="A2289" t="str">
            <v>SR00250</v>
          </cell>
          <cell r="B2289" t="str">
            <v>SR00_125</v>
          </cell>
        </row>
        <row r="2290">
          <cell r="A2290" t="str">
            <v>AR50125</v>
          </cell>
          <cell r="B2290" t="str">
            <v>SR50_100</v>
          </cell>
        </row>
        <row r="2291">
          <cell r="A2291" t="str">
            <v>AR60100</v>
          </cell>
          <cell r="B2291" t="str">
            <v>SR50_100</v>
          </cell>
        </row>
        <row r="2292">
          <cell r="A2292" t="str">
            <v>SR01100</v>
          </cell>
          <cell r="B2292" t="str">
            <v>SR50_100</v>
          </cell>
        </row>
        <row r="2293">
          <cell r="A2293" t="str">
            <v>SR01125</v>
          </cell>
          <cell r="B2293" t="str">
            <v>SR50_100</v>
          </cell>
        </row>
        <row r="2294">
          <cell r="A2294" t="str">
            <v>SR50100</v>
          </cell>
          <cell r="B2294" t="str">
            <v>SR50_100</v>
          </cell>
        </row>
        <row r="2295">
          <cell r="A2295" t="str">
            <v>SR50100</v>
          </cell>
          <cell r="B2295" t="str">
            <v>SR50_100</v>
          </cell>
        </row>
        <row r="2296">
          <cell r="A2296" t="str">
            <v>SR50125</v>
          </cell>
          <cell r="B2296" t="str">
            <v>SR50_100</v>
          </cell>
        </row>
        <row r="2297">
          <cell r="A2297" t="str">
            <v>SR50150</v>
          </cell>
          <cell r="B2297" t="str">
            <v>SR50_100</v>
          </cell>
        </row>
        <row r="2298">
          <cell r="A2298" t="str">
            <v>SR50175</v>
          </cell>
          <cell r="B2298" t="str">
            <v>SR50_100</v>
          </cell>
        </row>
        <row r="2299">
          <cell r="A2299" t="str">
            <v>SR50B100</v>
          </cell>
          <cell r="B2299" t="str">
            <v>SR50_100</v>
          </cell>
        </row>
        <row r="2300">
          <cell r="A2300" t="str">
            <v>SR50B125</v>
          </cell>
          <cell r="B2300" t="str">
            <v>SR50_100</v>
          </cell>
        </row>
        <row r="2301">
          <cell r="A2301" t="str">
            <v>SR50B175</v>
          </cell>
          <cell r="B2301" t="str">
            <v>SR50_100</v>
          </cell>
        </row>
        <row r="2302">
          <cell r="A2302" t="str">
            <v>SR50C100</v>
          </cell>
          <cell r="B2302" t="str">
            <v>SR50_100</v>
          </cell>
        </row>
        <row r="2303">
          <cell r="A2303" t="str">
            <v>SR50C125</v>
          </cell>
          <cell r="B2303" t="str">
            <v>SR50_100</v>
          </cell>
        </row>
        <row r="2304">
          <cell r="A2304" t="str">
            <v>SR50C150</v>
          </cell>
          <cell r="B2304" t="str">
            <v>SR50_100</v>
          </cell>
        </row>
        <row r="2305">
          <cell r="A2305" t="str">
            <v>SR84150</v>
          </cell>
          <cell r="B2305" t="str">
            <v>SR50_100</v>
          </cell>
        </row>
        <row r="2306">
          <cell r="A2306" t="str">
            <v>SR92250</v>
          </cell>
          <cell r="B2306" t="str">
            <v>SR50_100</v>
          </cell>
        </row>
        <row r="2307">
          <cell r="A2307" t="str">
            <v>SR5012</v>
          </cell>
          <cell r="B2307" t="str">
            <v>SR50_12</v>
          </cell>
        </row>
        <row r="2308">
          <cell r="A2308" t="str">
            <v>SR50B12</v>
          </cell>
          <cell r="B2308" t="str">
            <v>SR50_12</v>
          </cell>
        </row>
        <row r="2309">
          <cell r="A2309" t="str">
            <v>SR50C12</v>
          </cell>
          <cell r="B2309" t="str">
            <v>SR50_12</v>
          </cell>
        </row>
        <row r="2310">
          <cell r="A2310" t="str">
            <v>SR50C12</v>
          </cell>
          <cell r="B2310" t="str">
            <v>SR50_12</v>
          </cell>
        </row>
        <row r="2311">
          <cell r="A2311" t="str">
            <v>SR0123</v>
          </cell>
          <cell r="B2311" t="str">
            <v>SR50_25</v>
          </cell>
        </row>
        <row r="2312">
          <cell r="A2312" t="str">
            <v>SR0123</v>
          </cell>
          <cell r="B2312" t="str">
            <v>SR50_25</v>
          </cell>
        </row>
        <row r="2313">
          <cell r="A2313" t="str">
            <v>SR5015</v>
          </cell>
          <cell r="B2313" t="str">
            <v>SR50_25</v>
          </cell>
        </row>
        <row r="2314">
          <cell r="A2314" t="str">
            <v>SR5016</v>
          </cell>
          <cell r="B2314" t="str">
            <v>SR50_25</v>
          </cell>
        </row>
        <row r="2315">
          <cell r="A2315" t="str">
            <v>SR5019</v>
          </cell>
          <cell r="B2315" t="str">
            <v>SR50_25</v>
          </cell>
        </row>
        <row r="2316">
          <cell r="A2316" t="str">
            <v>SR5023</v>
          </cell>
          <cell r="B2316" t="str">
            <v>SR50_25</v>
          </cell>
        </row>
        <row r="2317">
          <cell r="A2317" t="str">
            <v>SR5025</v>
          </cell>
          <cell r="B2317" t="str">
            <v>SR50_25</v>
          </cell>
        </row>
        <row r="2318">
          <cell r="A2318" t="str">
            <v>SR5025</v>
          </cell>
          <cell r="B2318" t="str">
            <v>SR50_25</v>
          </cell>
        </row>
        <row r="2319">
          <cell r="A2319" t="str">
            <v>SR5030</v>
          </cell>
          <cell r="B2319" t="str">
            <v>SR50_25</v>
          </cell>
        </row>
        <row r="2320">
          <cell r="A2320" t="str">
            <v>SR5036</v>
          </cell>
          <cell r="B2320" t="str">
            <v>SR50_25</v>
          </cell>
        </row>
        <row r="2321">
          <cell r="A2321" t="str">
            <v>SR5038</v>
          </cell>
          <cell r="B2321" t="str">
            <v>SR50_25</v>
          </cell>
        </row>
        <row r="2322">
          <cell r="A2322" t="str">
            <v>SR50A20</v>
          </cell>
          <cell r="B2322" t="str">
            <v>SR50_25</v>
          </cell>
        </row>
        <row r="2323">
          <cell r="A2323" t="str">
            <v>SR50B16</v>
          </cell>
          <cell r="B2323" t="str">
            <v>SR50_25</v>
          </cell>
        </row>
        <row r="2324">
          <cell r="A2324" t="str">
            <v>SR50B19</v>
          </cell>
          <cell r="B2324" t="str">
            <v>SR50_25</v>
          </cell>
        </row>
        <row r="2325">
          <cell r="A2325" t="str">
            <v>SR50B23</v>
          </cell>
          <cell r="B2325" t="str">
            <v>SR50_25</v>
          </cell>
        </row>
        <row r="2326">
          <cell r="A2326" t="str">
            <v>SR50B25</v>
          </cell>
          <cell r="B2326" t="str">
            <v>SR50_25</v>
          </cell>
        </row>
        <row r="2327">
          <cell r="A2327" t="str">
            <v>SR50B38</v>
          </cell>
          <cell r="B2327" t="str">
            <v>SR50_25</v>
          </cell>
        </row>
        <row r="2328">
          <cell r="A2328" t="str">
            <v>SR50C16</v>
          </cell>
          <cell r="B2328" t="str">
            <v>SR50_25</v>
          </cell>
        </row>
        <row r="2329">
          <cell r="A2329" t="str">
            <v>SR50C23</v>
          </cell>
          <cell r="B2329" t="str">
            <v>SR50_25</v>
          </cell>
        </row>
        <row r="2330">
          <cell r="A2330" t="str">
            <v>SR50C25</v>
          </cell>
          <cell r="B2330" t="str">
            <v>SR50_25</v>
          </cell>
        </row>
        <row r="2331">
          <cell r="A2331" t="str">
            <v>SR50C30</v>
          </cell>
          <cell r="B2331" t="str">
            <v>SR50_25</v>
          </cell>
        </row>
        <row r="2332">
          <cell r="A2332" t="str">
            <v>SR50C38</v>
          </cell>
          <cell r="B2332" t="str">
            <v>SR50_25</v>
          </cell>
        </row>
        <row r="2333">
          <cell r="A2333" t="str">
            <v>SR01188</v>
          </cell>
          <cell r="B2333" t="str">
            <v>SR50_250</v>
          </cell>
        </row>
        <row r="2334">
          <cell r="A2334" t="str">
            <v>SR01250</v>
          </cell>
          <cell r="B2334" t="str">
            <v>SR50_250</v>
          </cell>
        </row>
        <row r="2335">
          <cell r="A2335" t="str">
            <v>SR50188</v>
          </cell>
          <cell r="B2335" t="str">
            <v>SR50_250</v>
          </cell>
        </row>
        <row r="2336">
          <cell r="A2336" t="str">
            <v>SR50225</v>
          </cell>
          <cell r="B2336" t="str">
            <v>SR50_250</v>
          </cell>
        </row>
        <row r="2337">
          <cell r="A2337" t="str">
            <v>SR50250</v>
          </cell>
          <cell r="B2337" t="str">
            <v>SR50_250</v>
          </cell>
        </row>
        <row r="2338">
          <cell r="A2338" t="str">
            <v>SR50B188</v>
          </cell>
          <cell r="B2338" t="str">
            <v>SR50_250</v>
          </cell>
        </row>
        <row r="2339">
          <cell r="A2339" t="str">
            <v>SR50C188</v>
          </cell>
          <cell r="B2339" t="str">
            <v>SR50_250</v>
          </cell>
        </row>
        <row r="2340">
          <cell r="A2340" t="str">
            <v>SR50C250</v>
          </cell>
          <cell r="B2340" t="str">
            <v>SR50_250</v>
          </cell>
        </row>
        <row r="2341">
          <cell r="A2341" t="str">
            <v>SR50L250</v>
          </cell>
          <cell r="B2341" t="str">
            <v>SR50_250</v>
          </cell>
        </row>
        <row r="2342">
          <cell r="A2342" t="str">
            <v>SR01350</v>
          </cell>
          <cell r="B2342" t="str">
            <v>SR50_350</v>
          </cell>
        </row>
        <row r="2343">
          <cell r="A2343" t="str">
            <v>SR50300</v>
          </cell>
          <cell r="B2343" t="str">
            <v>SR50_350</v>
          </cell>
        </row>
        <row r="2344">
          <cell r="A2344" t="str">
            <v>SR50350</v>
          </cell>
          <cell r="B2344" t="str">
            <v>SR50_350</v>
          </cell>
        </row>
        <row r="2345">
          <cell r="A2345" t="str">
            <v>SR50B350</v>
          </cell>
          <cell r="B2345" t="str">
            <v>SR50_350</v>
          </cell>
        </row>
        <row r="2346">
          <cell r="A2346" t="str">
            <v>AR5050</v>
          </cell>
          <cell r="B2346" t="str">
            <v>SR50_50</v>
          </cell>
        </row>
        <row r="2347">
          <cell r="A2347" t="str">
            <v>AR5075</v>
          </cell>
          <cell r="B2347" t="str">
            <v>SR50_50</v>
          </cell>
        </row>
        <row r="2348">
          <cell r="A2348" t="str">
            <v>AR5075</v>
          </cell>
          <cell r="B2348" t="str">
            <v>SR50_50</v>
          </cell>
        </row>
        <row r="2349">
          <cell r="A2349" t="str">
            <v>MR5050</v>
          </cell>
          <cell r="B2349" t="str">
            <v>SR50_50</v>
          </cell>
        </row>
        <row r="2350">
          <cell r="A2350" t="str">
            <v>MR5075</v>
          </cell>
          <cell r="B2350" t="str">
            <v>SR50_50</v>
          </cell>
        </row>
        <row r="2351">
          <cell r="A2351" t="str">
            <v>SR0175</v>
          </cell>
          <cell r="B2351" t="str">
            <v>SR50_50</v>
          </cell>
        </row>
        <row r="2352">
          <cell r="A2352" t="str">
            <v>SR5050</v>
          </cell>
          <cell r="B2352" t="str">
            <v>SR50_50</v>
          </cell>
        </row>
        <row r="2353">
          <cell r="A2353" t="str">
            <v>SR5050</v>
          </cell>
          <cell r="B2353" t="str">
            <v>SR50_50</v>
          </cell>
        </row>
        <row r="2354">
          <cell r="A2354" t="str">
            <v>SR5075</v>
          </cell>
          <cell r="B2354" t="str">
            <v>SR50_50</v>
          </cell>
        </row>
        <row r="2355">
          <cell r="A2355" t="str">
            <v>SR50B50</v>
          </cell>
          <cell r="B2355" t="str">
            <v>SR50_50</v>
          </cell>
        </row>
        <row r="2356">
          <cell r="A2356" t="str">
            <v>SR50B75</v>
          </cell>
          <cell r="B2356" t="str">
            <v>SR50_50</v>
          </cell>
        </row>
        <row r="2357">
          <cell r="A2357" t="str">
            <v>SR50C50</v>
          </cell>
          <cell r="B2357" t="str">
            <v>SR50_50</v>
          </cell>
        </row>
        <row r="2358">
          <cell r="A2358" t="str">
            <v>SR50C75</v>
          </cell>
          <cell r="B2358" t="str">
            <v>SR50_50</v>
          </cell>
        </row>
        <row r="2359">
          <cell r="A2359" t="str">
            <v>SR8150</v>
          </cell>
          <cell r="B2359" t="str">
            <v>SR50_50</v>
          </cell>
        </row>
        <row r="2360">
          <cell r="A2360" t="str">
            <v>SS5150</v>
          </cell>
          <cell r="B2360" t="str">
            <v>SR50_50</v>
          </cell>
        </row>
        <row r="2361">
          <cell r="A2361" t="str">
            <v>SR50A50</v>
          </cell>
          <cell r="B2361" t="str">
            <v>SR50A_50</v>
          </cell>
        </row>
        <row r="2362">
          <cell r="A2362" t="str">
            <v>SR50A75</v>
          </cell>
          <cell r="B2362" t="str">
            <v>SR50A_50</v>
          </cell>
        </row>
        <row r="2363">
          <cell r="A2363" t="str">
            <v>SR50A100</v>
          </cell>
          <cell r="B2363" t="str">
            <v>SR50A_50</v>
          </cell>
        </row>
        <row r="2364">
          <cell r="A2364" t="str">
            <v>SR50A125</v>
          </cell>
          <cell r="B2364" t="str">
            <v>SR50A_50</v>
          </cell>
        </row>
        <row r="2365">
          <cell r="A2365" t="str">
            <v>SR50A150</v>
          </cell>
          <cell r="B2365" t="str">
            <v>SR50A_50</v>
          </cell>
        </row>
        <row r="2366">
          <cell r="A2366" t="str">
            <v>SR50A188</v>
          </cell>
          <cell r="B2366" t="str">
            <v>SR50A_50</v>
          </cell>
        </row>
        <row r="2367">
          <cell r="A2367" t="str">
            <v>SH92125</v>
          </cell>
          <cell r="B2367" t="str">
            <v>SR53_100</v>
          </cell>
        </row>
        <row r="2368">
          <cell r="A2368" t="str">
            <v>SR53100</v>
          </cell>
          <cell r="B2368" t="str">
            <v>SR53_100</v>
          </cell>
        </row>
        <row r="2369">
          <cell r="A2369" t="str">
            <v>SR53125</v>
          </cell>
          <cell r="B2369" t="str">
            <v>SR53_100</v>
          </cell>
        </row>
        <row r="2370">
          <cell r="A2370" t="str">
            <v>SR53150</v>
          </cell>
          <cell r="B2370" t="str">
            <v>SR53_100</v>
          </cell>
        </row>
        <row r="2371">
          <cell r="A2371" t="str">
            <v>SR53188</v>
          </cell>
          <cell r="B2371" t="str">
            <v>SR53_100</v>
          </cell>
        </row>
        <row r="2372">
          <cell r="A2372" t="str">
            <v>SR53190</v>
          </cell>
          <cell r="B2372" t="str">
            <v>SR53_100</v>
          </cell>
        </row>
        <row r="2373">
          <cell r="A2373" t="str">
            <v>SR53225</v>
          </cell>
          <cell r="B2373" t="str">
            <v>SR53_100</v>
          </cell>
        </row>
        <row r="2374">
          <cell r="A2374" t="str">
            <v>SR53C125</v>
          </cell>
          <cell r="B2374" t="str">
            <v>SR53_100</v>
          </cell>
        </row>
        <row r="2375">
          <cell r="A2375" t="str">
            <v>SR53M188</v>
          </cell>
          <cell r="B2375" t="str">
            <v>SR53_100</v>
          </cell>
        </row>
        <row r="2376">
          <cell r="A2376" t="str">
            <v>SR53M250</v>
          </cell>
          <cell r="B2376" t="str">
            <v>SR53_100</v>
          </cell>
        </row>
        <row r="2377">
          <cell r="A2377" t="str">
            <v>SR54188</v>
          </cell>
          <cell r="B2377" t="str">
            <v>SR53_100</v>
          </cell>
        </row>
        <row r="2378">
          <cell r="A2378" t="str">
            <v>SR58125</v>
          </cell>
          <cell r="B2378" t="str">
            <v>SR53_100</v>
          </cell>
        </row>
        <row r="2379">
          <cell r="A2379" t="str">
            <v>SR58150</v>
          </cell>
          <cell r="B2379" t="str">
            <v>SR53_100</v>
          </cell>
        </row>
        <row r="2380">
          <cell r="A2380" t="str">
            <v>SR9375</v>
          </cell>
          <cell r="B2380" t="str">
            <v>SR53_100</v>
          </cell>
        </row>
        <row r="2381">
          <cell r="A2381" t="str">
            <v>SR93100</v>
          </cell>
          <cell r="B2381" t="str">
            <v>SR53_100</v>
          </cell>
        </row>
        <row r="2382">
          <cell r="A2382" t="str">
            <v>SR93125</v>
          </cell>
          <cell r="B2382" t="str">
            <v>SR53_100</v>
          </cell>
        </row>
        <row r="2383">
          <cell r="A2383" t="str">
            <v>SR93188</v>
          </cell>
          <cell r="B2383" t="str">
            <v>SR53_100</v>
          </cell>
        </row>
        <row r="2384">
          <cell r="A2384" t="str">
            <v>SR9475</v>
          </cell>
          <cell r="B2384" t="str">
            <v>SR53_100</v>
          </cell>
        </row>
        <row r="2385">
          <cell r="A2385" t="str">
            <v>SR53250</v>
          </cell>
          <cell r="B2385" t="str">
            <v>SR53_350</v>
          </cell>
        </row>
        <row r="2386">
          <cell r="A2386" t="str">
            <v>SR53300</v>
          </cell>
          <cell r="B2386" t="str">
            <v>SR53_350</v>
          </cell>
        </row>
        <row r="2387">
          <cell r="A2387" t="str">
            <v>SR53350</v>
          </cell>
          <cell r="B2387" t="str">
            <v>SR53_350</v>
          </cell>
        </row>
        <row r="2388">
          <cell r="A2388" t="str">
            <v>SR53B350</v>
          </cell>
          <cell r="B2388" t="str">
            <v>SR53_350</v>
          </cell>
        </row>
        <row r="2389">
          <cell r="A2389" t="str">
            <v>SR53C188</v>
          </cell>
          <cell r="B2389" t="str">
            <v>SR53_350</v>
          </cell>
        </row>
        <row r="2390">
          <cell r="A2390" t="str">
            <v>SR53C250</v>
          </cell>
          <cell r="B2390" t="str">
            <v>SR53_350</v>
          </cell>
        </row>
        <row r="2391">
          <cell r="A2391" t="str">
            <v>SR53C350</v>
          </cell>
          <cell r="B2391" t="str">
            <v>SR53_350</v>
          </cell>
        </row>
        <row r="2392">
          <cell r="A2392" t="str">
            <v>SR58188</v>
          </cell>
          <cell r="B2392" t="str">
            <v>SR53_350</v>
          </cell>
        </row>
        <row r="2393">
          <cell r="A2393" t="str">
            <v>SR58250</v>
          </cell>
          <cell r="B2393" t="str">
            <v>SR53_350</v>
          </cell>
        </row>
        <row r="2394">
          <cell r="A2394" t="str">
            <v>SR94350</v>
          </cell>
          <cell r="B2394" t="str">
            <v>SR53_350</v>
          </cell>
        </row>
        <row r="2395">
          <cell r="A2395" t="str">
            <v>SR5375</v>
          </cell>
          <cell r="B2395" t="str">
            <v>SR53_75</v>
          </cell>
        </row>
        <row r="2396">
          <cell r="A2396" t="str">
            <v>SR5525</v>
          </cell>
          <cell r="B2396" t="str">
            <v>SR55_25</v>
          </cell>
        </row>
        <row r="2397">
          <cell r="A2397" t="str">
            <v>SR55100</v>
          </cell>
          <cell r="B2397" t="str">
            <v>SR55_250</v>
          </cell>
        </row>
        <row r="2398">
          <cell r="A2398" t="str">
            <v>SR55125</v>
          </cell>
          <cell r="B2398" t="str">
            <v>SR55_250</v>
          </cell>
        </row>
        <row r="2399">
          <cell r="A2399" t="str">
            <v>SR55188</v>
          </cell>
          <cell r="B2399" t="str">
            <v>SR55_250</v>
          </cell>
        </row>
        <row r="2400">
          <cell r="A2400" t="str">
            <v>SR55190</v>
          </cell>
          <cell r="B2400" t="str">
            <v>SR55_250</v>
          </cell>
        </row>
        <row r="2401">
          <cell r="A2401" t="str">
            <v>SR55225</v>
          </cell>
          <cell r="B2401" t="str">
            <v>SR55_250</v>
          </cell>
        </row>
        <row r="2402">
          <cell r="A2402" t="str">
            <v>SR55250</v>
          </cell>
          <cell r="B2402" t="str">
            <v>SR55_250</v>
          </cell>
        </row>
        <row r="2403">
          <cell r="A2403" t="str">
            <v>SR55A125</v>
          </cell>
          <cell r="B2403" t="str">
            <v>SR55_250</v>
          </cell>
        </row>
        <row r="2404">
          <cell r="A2404" t="str">
            <v>SR55A250</v>
          </cell>
          <cell r="B2404" t="str">
            <v>SR55_250</v>
          </cell>
        </row>
        <row r="2405">
          <cell r="A2405" t="str">
            <v>SR55A260</v>
          </cell>
          <cell r="B2405" t="str">
            <v>SR55_250</v>
          </cell>
        </row>
        <row r="2406">
          <cell r="A2406" t="str">
            <v>SR55C190</v>
          </cell>
          <cell r="B2406" t="str">
            <v>SR55_250</v>
          </cell>
        </row>
        <row r="2407">
          <cell r="A2407" t="str">
            <v>SR55300</v>
          </cell>
          <cell r="B2407" t="str">
            <v>SR55_300</v>
          </cell>
        </row>
        <row r="2408">
          <cell r="A2408" t="str">
            <v>SR55350</v>
          </cell>
          <cell r="B2408" t="str">
            <v>SR55_300</v>
          </cell>
        </row>
        <row r="2409">
          <cell r="A2409" t="str">
            <v>AR5550</v>
          </cell>
          <cell r="B2409" t="str">
            <v>SR55_50</v>
          </cell>
        </row>
        <row r="2410">
          <cell r="A2410" t="str">
            <v>AR5575</v>
          </cell>
          <cell r="B2410" t="str">
            <v>SR55_50</v>
          </cell>
        </row>
        <row r="2411">
          <cell r="A2411" t="str">
            <v>MR5550</v>
          </cell>
          <cell r="B2411" t="str">
            <v>SR55_50</v>
          </cell>
        </row>
        <row r="2412">
          <cell r="A2412" t="str">
            <v>MR5575</v>
          </cell>
          <cell r="B2412" t="str">
            <v>SR55_50</v>
          </cell>
        </row>
        <row r="2413">
          <cell r="A2413" t="str">
            <v>SR5550</v>
          </cell>
          <cell r="B2413" t="str">
            <v>SR55_50</v>
          </cell>
        </row>
        <row r="2414">
          <cell r="A2414" t="str">
            <v>SR5575</v>
          </cell>
          <cell r="B2414" t="str">
            <v>SR55_50</v>
          </cell>
        </row>
        <row r="2415">
          <cell r="A2415" t="str">
            <v>SR55B50</v>
          </cell>
          <cell r="B2415" t="str">
            <v>SR55_50</v>
          </cell>
        </row>
        <row r="2416">
          <cell r="A2416" t="str">
            <v>SR55B75</v>
          </cell>
          <cell r="B2416" t="str">
            <v>SR55_50</v>
          </cell>
        </row>
        <row r="2417">
          <cell r="A2417" t="str">
            <v>SR55C50</v>
          </cell>
          <cell r="B2417" t="str">
            <v>SR55_50</v>
          </cell>
        </row>
        <row r="2418">
          <cell r="A2418" t="str">
            <v>SR55C75</v>
          </cell>
          <cell r="B2418" t="str">
            <v>SR55_50</v>
          </cell>
        </row>
        <row r="2419">
          <cell r="A2419" t="str">
            <v>SR6075</v>
          </cell>
          <cell r="B2419" t="str">
            <v>SR61_100</v>
          </cell>
        </row>
        <row r="2420">
          <cell r="A2420" t="str">
            <v>SR60100</v>
          </cell>
          <cell r="B2420" t="str">
            <v>SR61_100</v>
          </cell>
        </row>
        <row r="2421">
          <cell r="A2421" t="str">
            <v>SR6175</v>
          </cell>
          <cell r="B2421" t="str">
            <v>SR61_100</v>
          </cell>
        </row>
        <row r="2422">
          <cell r="A2422" t="str">
            <v>SR61100</v>
          </cell>
          <cell r="B2422" t="str">
            <v>SR61_100</v>
          </cell>
        </row>
        <row r="2423">
          <cell r="A2423" t="str">
            <v>SR61125</v>
          </cell>
          <cell r="B2423" t="str">
            <v>SR61_100</v>
          </cell>
        </row>
        <row r="2424">
          <cell r="A2424" t="str">
            <v>SR61175</v>
          </cell>
          <cell r="B2424" t="str">
            <v>SR61_100</v>
          </cell>
        </row>
        <row r="2425">
          <cell r="A2425" t="str">
            <v>SR6275</v>
          </cell>
          <cell r="B2425" t="str">
            <v>SR61_100</v>
          </cell>
        </row>
        <row r="2426">
          <cell r="A2426" t="str">
            <v>SR62100</v>
          </cell>
          <cell r="B2426" t="str">
            <v>SR61_100</v>
          </cell>
        </row>
        <row r="2427">
          <cell r="A2427" t="str">
            <v>SR70100</v>
          </cell>
          <cell r="B2427" t="str">
            <v>SR70_125</v>
          </cell>
        </row>
        <row r="2428">
          <cell r="A2428" t="str">
            <v>SR70125</v>
          </cell>
          <cell r="B2428" t="str">
            <v>SR70_125</v>
          </cell>
        </row>
        <row r="2429">
          <cell r="A2429" t="str">
            <v>SR70C100</v>
          </cell>
          <cell r="B2429" t="str">
            <v>SR70_125</v>
          </cell>
        </row>
        <row r="2430">
          <cell r="A2430" t="str">
            <v>SR70W125</v>
          </cell>
          <cell r="B2430" t="str">
            <v>SR70_125</v>
          </cell>
        </row>
        <row r="2431">
          <cell r="A2431" t="str">
            <v>SR75W100</v>
          </cell>
          <cell r="B2431" t="str">
            <v>SR70_125</v>
          </cell>
        </row>
        <row r="2432">
          <cell r="A2432" t="str">
            <v>SR70175</v>
          </cell>
          <cell r="B2432" t="str">
            <v>SR70_188</v>
          </cell>
        </row>
        <row r="2433">
          <cell r="A2433" t="str">
            <v>SR70188</v>
          </cell>
          <cell r="B2433" t="str">
            <v>SR70_188</v>
          </cell>
        </row>
        <row r="2434">
          <cell r="A2434" t="str">
            <v>SR70C188</v>
          </cell>
          <cell r="B2434" t="str">
            <v>SR70_188</v>
          </cell>
        </row>
        <row r="2435">
          <cell r="A2435" t="str">
            <v>SR70N188</v>
          </cell>
          <cell r="B2435" t="str">
            <v>SR70_188</v>
          </cell>
        </row>
        <row r="2436">
          <cell r="A2436" t="str">
            <v>SR70A125</v>
          </cell>
          <cell r="B2436" t="str">
            <v>SR70_188</v>
          </cell>
        </row>
        <row r="2437">
          <cell r="A2437" t="str">
            <v>SR70A188</v>
          </cell>
          <cell r="B2437" t="str">
            <v>SR70_188</v>
          </cell>
        </row>
        <row r="2438">
          <cell r="A2438" t="str">
            <v>SR72188</v>
          </cell>
          <cell r="B2438" t="str">
            <v>SR70_188</v>
          </cell>
        </row>
        <row r="2439">
          <cell r="A2439" t="str">
            <v>SS70188</v>
          </cell>
          <cell r="B2439" t="str">
            <v>SR70_188</v>
          </cell>
        </row>
        <row r="2440">
          <cell r="A2440" t="str">
            <v>SS72188</v>
          </cell>
          <cell r="B2440" t="str">
            <v>SR70_188</v>
          </cell>
        </row>
        <row r="2441">
          <cell r="A2441" t="str">
            <v>SR7016</v>
          </cell>
          <cell r="B2441" t="str">
            <v>SR70_25</v>
          </cell>
        </row>
        <row r="2442">
          <cell r="A2442" t="str">
            <v>SR7025</v>
          </cell>
          <cell r="B2442" t="str">
            <v>SR70_25</v>
          </cell>
        </row>
        <row r="2443">
          <cell r="A2443" t="str">
            <v>SR7036</v>
          </cell>
          <cell r="B2443" t="str">
            <v>SR70_25</v>
          </cell>
        </row>
        <row r="2444">
          <cell r="A2444" t="str">
            <v>TB7025</v>
          </cell>
          <cell r="B2444" t="str">
            <v>SR70_25</v>
          </cell>
        </row>
        <row r="2445">
          <cell r="A2445" t="str">
            <v>SR70250</v>
          </cell>
          <cell r="B2445" t="str">
            <v>SR70_250</v>
          </cell>
        </row>
        <row r="2446">
          <cell r="A2446" t="str">
            <v>SR70N250</v>
          </cell>
          <cell r="B2446" t="str">
            <v>SR70_250</v>
          </cell>
        </row>
        <row r="2447">
          <cell r="A2447" t="str">
            <v>SR72250</v>
          </cell>
          <cell r="B2447" t="str">
            <v>SR70_250</v>
          </cell>
        </row>
        <row r="2448">
          <cell r="A2448" t="str">
            <v>SS70250</v>
          </cell>
          <cell r="B2448" t="str">
            <v>SR70_250</v>
          </cell>
        </row>
        <row r="2449">
          <cell r="A2449" t="str">
            <v>SS72250</v>
          </cell>
          <cell r="B2449" t="str">
            <v>SR70_250</v>
          </cell>
        </row>
        <row r="2450">
          <cell r="A2450" t="str">
            <v>SR7050</v>
          </cell>
          <cell r="B2450" t="str">
            <v>SR70_75</v>
          </cell>
        </row>
        <row r="2451">
          <cell r="A2451" t="str">
            <v>SR70B36</v>
          </cell>
          <cell r="B2451" t="str">
            <v>SR70_75</v>
          </cell>
        </row>
        <row r="2452">
          <cell r="A2452" t="str">
            <v>SR70W50</v>
          </cell>
          <cell r="B2452" t="str">
            <v>SR70_75</v>
          </cell>
        </row>
        <row r="2453">
          <cell r="A2453" t="str">
            <v>SR70W75</v>
          </cell>
          <cell r="B2453" t="str">
            <v>SR70_75</v>
          </cell>
        </row>
        <row r="2454">
          <cell r="A2454" t="str">
            <v>SR75W50</v>
          </cell>
          <cell r="B2454" t="str">
            <v>SR70_75</v>
          </cell>
        </row>
        <row r="2455">
          <cell r="A2455" t="str">
            <v>TB7050</v>
          </cell>
          <cell r="B2455" t="str">
            <v>SR70_75</v>
          </cell>
        </row>
        <row r="2456">
          <cell r="A2456" t="str">
            <v>ST02G23</v>
          </cell>
          <cell r="B2456" t="str">
            <v>ST15G_23</v>
          </cell>
        </row>
        <row r="2457">
          <cell r="A2457" t="str">
            <v>ST02M23</v>
          </cell>
          <cell r="B2457" t="str">
            <v>ST15G_23</v>
          </cell>
        </row>
        <row r="2458">
          <cell r="A2458" t="str">
            <v>ST04G23</v>
          </cell>
          <cell r="B2458" t="str">
            <v>ST15G_23</v>
          </cell>
        </row>
        <row r="2459">
          <cell r="A2459" t="str">
            <v>ST04M23</v>
          </cell>
          <cell r="B2459" t="str">
            <v>ST15G_23</v>
          </cell>
        </row>
        <row r="2460">
          <cell r="A2460" t="str">
            <v>ST15K23</v>
          </cell>
          <cell r="B2460" t="str">
            <v>ST15G_23</v>
          </cell>
        </row>
        <row r="2461">
          <cell r="A2461" t="str">
            <v>ST15K36</v>
          </cell>
          <cell r="B2461" t="str">
            <v>ST15G_23</v>
          </cell>
        </row>
        <row r="2462">
          <cell r="A2462" t="str">
            <v>ST35K23</v>
          </cell>
          <cell r="B2462" t="str">
            <v>ST15G_23</v>
          </cell>
        </row>
        <row r="2463">
          <cell r="A2463" t="str">
            <v>ST50K23</v>
          </cell>
          <cell r="B2463" t="str">
            <v>ST15G_23</v>
          </cell>
        </row>
        <row r="2464">
          <cell r="A2464" t="str">
            <v>ST75K23</v>
          </cell>
          <cell r="B2464" t="str">
            <v>ST15G_23</v>
          </cell>
        </row>
        <row r="2465">
          <cell r="A2465" t="str">
            <v>ST15G23</v>
          </cell>
          <cell r="B2465" t="str">
            <v>ST15G_23</v>
          </cell>
        </row>
        <row r="2466">
          <cell r="A2466" t="str">
            <v>ST15G36</v>
          </cell>
          <cell r="B2466" t="str">
            <v>ST15G_23</v>
          </cell>
        </row>
        <row r="2467">
          <cell r="A2467" t="str">
            <v>ST35G23</v>
          </cell>
          <cell r="B2467" t="str">
            <v>ST15G_23</v>
          </cell>
        </row>
        <row r="2468">
          <cell r="A2468" t="str">
            <v>ST50G23</v>
          </cell>
          <cell r="B2468" t="str">
            <v>ST15G_23</v>
          </cell>
        </row>
        <row r="2469">
          <cell r="A2469" t="str">
            <v>ST15M23</v>
          </cell>
          <cell r="B2469" t="str">
            <v>ST15G_23</v>
          </cell>
        </row>
        <row r="2470">
          <cell r="A2470" t="str">
            <v>ST15M36</v>
          </cell>
          <cell r="B2470" t="str">
            <v>ST15G_23</v>
          </cell>
        </row>
        <row r="2471">
          <cell r="A2471" t="str">
            <v>ST35M23</v>
          </cell>
          <cell r="B2471" t="str">
            <v>ST15G_23</v>
          </cell>
        </row>
        <row r="2472">
          <cell r="A2472" t="str">
            <v>ST50M23</v>
          </cell>
          <cell r="B2472" t="str">
            <v>ST15G_23</v>
          </cell>
        </row>
        <row r="2473">
          <cell r="A2473" t="str">
            <v>ST94B175</v>
          </cell>
          <cell r="B2473" t="str">
            <v>ST94B_175</v>
          </cell>
        </row>
        <row r="2474">
          <cell r="A2474" t="str">
            <v>ST96B175</v>
          </cell>
          <cell r="B2474" t="str">
            <v>ST94B_175</v>
          </cell>
        </row>
        <row r="2475">
          <cell r="A2475" t="str">
            <v>ST99B173</v>
          </cell>
          <cell r="B2475" t="str">
            <v>ST94B_175</v>
          </cell>
        </row>
        <row r="2476">
          <cell r="A2476" t="str">
            <v>SU85B89</v>
          </cell>
          <cell r="B2476" t="str">
            <v>SU85B_89</v>
          </cell>
        </row>
        <row r="2477">
          <cell r="A2477" t="str">
            <v>SU85B175</v>
          </cell>
          <cell r="B2477" t="str">
            <v>SU85B_89</v>
          </cell>
        </row>
        <row r="2478">
          <cell r="A2478" t="str">
            <v>SV0214.8</v>
          </cell>
          <cell r="B2478" t="str">
            <v>SV09_15</v>
          </cell>
        </row>
        <row r="2479">
          <cell r="A2479" t="str">
            <v>SV02H14.8</v>
          </cell>
          <cell r="B2479" t="str">
            <v>SV09_15</v>
          </cell>
        </row>
        <row r="2480">
          <cell r="A2480" t="str">
            <v>SV02M14.8</v>
          </cell>
          <cell r="B2480" t="str">
            <v>SV09_15</v>
          </cell>
        </row>
        <row r="2481">
          <cell r="A2481" t="str">
            <v>SV0812.8</v>
          </cell>
          <cell r="B2481" t="str">
            <v>SV09_15</v>
          </cell>
        </row>
        <row r="2482">
          <cell r="A2482" t="str">
            <v>SV0813.1</v>
          </cell>
          <cell r="B2482" t="str">
            <v>SV09_15</v>
          </cell>
        </row>
        <row r="2483">
          <cell r="A2483" t="str">
            <v>SV0914</v>
          </cell>
          <cell r="B2483" t="str">
            <v>SV09_15</v>
          </cell>
        </row>
        <row r="2484">
          <cell r="A2484" t="str">
            <v>SV0914.5</v>
          </cell>
          <cell r="B2484" t="str">
            <v>SV09_15</v>
          </cell>
        </row>
        <row r="2485">
          <cell r="A2485" t="str">
            <v>SV0914.8</v>
          </cell>
          <cell r="B2485" t="str">
            <v>SV09_15</v>
          </cell>
        </row>
        <row r="2486">
          <cell r="A2486" t="str">
            <v>SV0915</v>
          </cell>
          <cell r="B2486" t="str">
            <v>SV09_15</v>
          </cell>
        </row>
        <row r="2487">
          <cell r="A2487" t="str">
            <v>SV0915.1</v>
          </cell>
          <cell r="B2487" t="str">
            <v>SV09_15</v>
          </cell>
        </row>
        <row r="2488">
          <cell r="A2488" t="str">
            <v>SV0915.3</v>
          </cell>
          <cell r="B2488" t="str">
            <v>SV09_15</v>
          </cell>
        </row>
        <row r="2489">
          <cell r="A2489" t="str">
            <v>SV09G15.5</v>
          </cell>
          <cell r="B2489" t="str">
            <v>SV09_15</v>
          </cell>
        </row>
        <row r="2490">
          <cell r="A2490" t="str">
            <v>SV09L14</v>
          </cell>
          <cell r="B2490" t="str">
            <v>SV09_15</v>
          </cell>
        </row>
        <row r="2491">
          <cell r="A2491" t="str">
            <v>SV09L14.5</v>
          </cell>
          <cell r="B2491" t="str">
            <v>SV09_15</v>
          </cell>
        </row>
        <row r="2492">
          <cell r="A2492" t="str">
            <v>SV09L14.8</v>
          </cell>
          <cell r="B2492" t="str">
            <v>SV09_15</v>
          </cell>
        </row>
        <row r="2493">
          <cell r="A2493" t="str">
            <v>SV09L14.9</v>
          </cell>
          <cell r="B2493" t="str">
            <v>SV09_15</v>
          </cell>
        </row>
        <row r="2494">
          <cell r="A2494" t="str">
            <v>SV09L15</v>
          </cell>
          <cell r="B2494" t="str">
            <v>SV09_15</v>
          </cell>
        </row>
        <row r="2495">
          <cell r="A2495" t="str">
            <v>SV09L15.2</v>
          </cell>
          <cell r="B2495" t="str">
            <v>SV09_15</v>
          </cell>
        </row>
        <row r="2496">
          <cell r="A2496" t="str">
            <v>SV09L15.5</v>
          </cell>
          <cell r="B2496" t="str">
            <v>SV09_15</v>
          </cell>
        </row>
        <row r="2497">
          <cell r="A2497" t="str">
            <v>SV1614.9</v>
          </cell>
          <cell r="B2497" t="str">
            <v>SV16_15</v>
          </cell>
        </row>
        <row r="2498">
          <cell r="A2498" t="str">
            <v>SV1615.5</v>
          </cell>
          <cell r="B2498" t="str">
            <v>SV16_15</v>
          </cell>
        </row>
        <row r="2499">
          <cell r="A2499" t="str">
            <v>SV1214.8</v>
          </cell>
          <cell r="B2499" t="str">
            <v>SV26_13.1</v>
          </cell>
        </row>
        <row r="2500">
          <cell r="A2500" t="str">
            <v>SV1414.5</v>
          </cell>
          <cell r="B2500" t="str">
            <v>SV26_13.1</v>
          </cell>
        </row>
        <row r="2501">
          <cell r="A2501" t="str">
            <v>SV1713.7</v>
          </cell>
          <cell r="B2501" t="str">
            <v>SV26_13.1</v>
          </cell>
        </row>
        <row r="2502">
          <cell r="A2502" t="str">
            <v>SV2413.2</v>
          </cell>
          <cell r="B2502" t="str">
            <v>SV26_13.1</v>
          </cell>
        </row>
        <row r="2503">
          <cell r="A2503" t="str">
            <v>SV2613.1</v>
          </cell>
          <cell r="B2503" t="str">
            <v>SV26_13.1</v>
          </cell>
        </row>
        <row r="2504">
          <cell r="A2504" t="str">
            <v>SV2613.4</v>
          </cell>
          <cell r="B2504" t="str">
            <v>SV26_13.1</v>
          </cell>
        </row>
        <row r="2505">
          <cell r="A2505" t="str">
            <v>SV6014.8</v>
          </cell>
          <cell r="B2505" t="str">
            <v>SV63_15</v>
          </cell>
        </row>
        <row r="2506">
          <cell r="A2506" t="str">
            <v>SV6312.5</v>
          </cell>
          <cell r="B2506" t="str">
            <v>SV63_15</v>
          </cell>
        </row>
        <row r="2507">
          <cell r="A2507" t="str">
            <v>SV6314</v>
          </cell>
          <cell r="B2507" t="str">
            <v>SV63_15</v>
          </cell>
        </row>
        <row r="2508">
          <cell r="A2508" t="str">
            <v>SV6314.1</v>
          </cell>
          <cell r="B2508" t="str">
            <v>SV63_15</v>
          </cell>
        </row>
        <row r="2509">
          <cell r="A2509" t="str">
            <v>SV6314.2</v>
          </cell>
          <cell r="B2509" t="str">
            <v>SV63_15</v>
          </cell>
        </row>
        <row r="2510">
          <cell r="A2510" t="str">
            <v>SV6314.3</v>
          </cell>
          <cell r="B2510" t="str">
            <v>SV63_15</v>
          </cell>
        </row>
        <row r="2511">
          <cell r="A2511" t="str">
            <v>SV6314.4</v>
          </cell>
          <cell r="B2511" t="str">
            <v>SV63_15</v>
          </cell>
        </row>
        <row r="2512">
          <cell r="A2512" t="str">
            <v>SV6314.5</v>
          </cell>
          <cell r="B2512" t="str">
            <v>SV63_15</v>
          </cell>
        </row>
        <row r="2513">
          <cell r="A2513" t="str">
            <v>SV6314.6</v>
          </cell>
          <cell r="B2513" t="str">
            <v>SV63_15</v>
          </cell>
        </row>
        <row r="2514">
          <cell r="A2514" t="str">
            <v>SV6314.8</v>
          </cell>
          <cell r="B2514" t="str">
            <v>SV63_15</v>
          </cell>
        </row>
        <row r="2515">
          <cell r="A2515" t="str">
            <v>SV6315</v>
          </cell>
          <cell r="B2515" t="str">
            <v>SV63_15</v>
          </cell>
        </row>
        <row r="2516">
          <cell r="A2516" t="str">
            <v>SV6315.1</v>
          </cell>
          <cell r="B2516" t="str">
            <v>SV63_15</v>
          </cell>
        </row>
        <row r="2517">
          <cell r="A2517" t="str">
            <v>SV6315.2</v>
          </cell>
          <cell r="B2517" t="str">
            <v>SV63_15</v>
          </cell>
        </row>
        <row r="2518">
          <cell r="A2518" t="str">
            <v>SV6315.3</v>
          </cell>
          <cell r="B2518" t="str">
            <v>SV63_15</v>
          </cell>
        </row>
        <row r="2519">
          <cell r="A2519" t="str">
            <v>SV63S14.3</v>
          </cell>
          <cell r="B2519" t="str">
            <v>SV63_15</v>
          </cell>
        </row>
        <row r="2520">
          <cell r="A2520" t="str">
            <v>SV63S14.4</v>
          </cell>
          <cell r="B2520" t="str">
            <v>SV63_15</v>
          </cell>
        </row>
        <row r="2521">
          <cell r="A2521" t="str">
            <v>SV6413.7</v>
          </cell>
          <cell r="B2521" t="str">
            <v>SV64_13.7</v>
          </cell>
        </row>
        <row r="2522">
          <cell r="A2522" t="str">
            <v>SV6414</v>
          </cell>
          <cell r="B2522" t="str">
            <v>SV64_14.3</v>
          </cell>
        </row>
        <row r="2523">
          <cell r="A2523" t="str">
            <v>SV6414.1</v>
          </cell>
          <cell r="B2523" t="str">
            <v>SV64_14.3</v>
          </cell>
        </row>
        <row r="2524">
          <cell r="A2524" t="str">
            <v>SV6414.2</v>
          </cell>
          <cell r="B2524" t="str">
            <v>SV64_14.3</v>
          </cell>
        </row>
        <row r="2525">
          <cell r="A2525" t="str">
            <v>SV6414.2</v>
          </cell>
          <cell r="B2525" t="str">
            <v>SV64_14.3</v>
          </cell>
        </row>
        <row r="2526">
          <cell r="A2526" t="str">
            <v>SV6414.3</v>
          </cell>
          <cell r="B2526" t="str">
            <v>SV64_14.3</v>
          </cell>
        </row>
        <row r="2527">
          <cell r="A2527" t="str">
            <v>SV6414.4</v>
          </cell>
          <cell r="B2527" t="str">
            <v>SV64_14.3</v>
          </cell>
        </row>
        <row r="2528">
          <cell r="A2528" t="str">
            <v>SV6514</v>
          </cell>
          <cell r="B2528" t="str">
            <v>SV64_14.3</v>
          </cell>
        </row>
        <row r="2529">
          <cell r="A2529" t="str">
            <v>SV6514.2</v>
          </cell>
          <cell r="B2529" t="str">
            <v>SV64_14.3</v>
          </cell>
        </row>
        <row r="2530">
          <cell r="A2530" t="str">
            <v>SV6414.4</v>
          </cell>
          <cell r="B2530" t="str">
            <v>SV64_15</v>
          </cell>
        </row>
        <row r="2531">
          <cell r="A2531" t="str">
            <v>SV6414.5</v>
          </cell>
          <cell r="B2531" t="str">
            <v>SV64_15</v>
          </cell>
        </row>
        <row r="2532">
          <cell r="A2532" t="str">
            <v>SV6414.7</v>
          </cell>
          <cell r="B2532" t="str">
            <v>SV64_15</v>
          </cell>
        </row>
        <row r="2533">
          <cell r="A2533" t="str">
            <v>SV6414.8</v>
          </cell>
          <cell r="B2533" t="str">
            <v>SV64_15</v>
          </cell>
        </row>
        <row r="2534">
          <cell r="A2534" t="str">
            <v>SV6415</v>
          </cell>
          <cell r="B2534" t="str">
            <v>SV64_15</v>
          </cell>
        </row>
        <row r="2535">
          <cell r="A2535" t="str">
            <v>SV6415.1</v>
          </cell>
          <cell r="B2535" t="str">
            <v>SV64_15</v>
          </cell>
        </row>
        <row r="2536">
          <cell r="A2536" t="str">
            <v>SV6415.2</v>
          </cell>
          <cell r="B2536" t="str">
            <v>SV64_15</v>
          </cell>
        </row>
        <row r="2537">
          <cell r="A2537" t="str">
            <v>SV6415.5</v>
          </cell>
          <cell r="B2537" t="str">
            <v>SV64_15</v>
          </cell>
        </row>
        <row r="2538">
          <cell r="A2538" t="str">
            <v>SV6514.1</v>
          </cell>
          <cell r="B2538" t="str">
            <v>SV65_14.8</v>
          </cell>
        </row>
        <row r="2539">
          <cell r="A2539" t="str">
            <v>SV6514.3</v>
          </cell>
          <cell r="B2539" t="str">
            <v>SV65_14.8</v>
          </cell>
        </row>
        <row r="2540">
          <cell r="A2540" t="str">
            <v>SV6514.4</v>
          </cell>
          <cell r="B2540" t="str">
            <v>SV65_14.8</v>
          </cell>
        </row>
        <row r="2541">
          <cell r="A2541" t="str">
            <v>SV6514.6</v>
          </cell>
          <cell r="B2541" t="str">
            <v>SV65_14.8</v>
          </cell>
        </row>
        <row r="2542">
          <cell r="A2542" t="str">
            <v>SV6514.8</v>
          </cell>
          <cell r="B2542" t="str">
            <v>SV65_14.8</v>
          </cell>
        </row>
        <row r="2543">
          <cell r="A2543" t="str">
            <v>SV6515</v>
          </cell>
          <cell r="B2543" t="str">
            <v>SV65_14.8</v>
          </cell>
        </row>
        <row r="2544">
          <cell r="A2544" t="str">
            <v>SV6515.1</v>
          </cell>
          <cell r="B2544" t="str">
            <v>SV65_14.8</v>
          </cell>
        </row>
        <row r="2545">
          <cell r="A2545" t="str">
            <v>SV6515.2</v>
          </cell>
          <cell r="B2545" t="str">
            <v>SV65_14.8</v>
          </cell>
        </row>
        <row r="2546">
          <cell r="A2546" t="str">
            <v>SV6515.3</v>
          </cell>
          <cell r="B2546" t="str">
            <v>SV65_14.8</v>
          </cell>
        </row>
        <row r="2547">
          <cell r="A2547" t="str">
            <v>SV6515.4</v>
          </cell>
          <cell r="B2547" t="str">
            <v>SV65_14.8</v>
          </cell>
        </row>
        <row r="2548">
          <cell r="A2548" t="str">
            <v>SV6515.5</v>
          </cell>
          <cell r="B2548" t="str">
            <v>SV65_14.8</v>
          </cell>
        </row>
        <row r="2549">
          <cell r="A2549" t="str">
            <v>SV65A14.6</v>
          </cell>
          <cell r="B2549" t="str">
            <v>SV65_14.8</v>
          </cell>
        </row>
        <row r="2550">
          <cell r="A2550" t="str">
            <v>SV65A14.8</v>
          </cell>
          <cell r="B2550" t="str">
            <v>SV65_14.8</v>
          </cell>
        </row>
        <row r="2551">
          <cell r="A2551" t="str">
            <v>SV65T15.2</v>
          </cell>
          <cell r="B2551" t="str">
            <v>SV65T_14.8</v>
          </cell>
        </row>
        <row r="2552">
          <cell r="A2552" t="str">
            <v>SV65T14.8</v>
          </cell>
          <cell r="B2552" t="str">
            <v>SV65T14.8</v>
          </cell>
        </row>
        <row r="2553">
          <cell r="A2553" t="str">
            <v>SV2413.3</v>
          </cell>
          <cell r="B2553" t="str">
            <v>SV68_15</v>
          </cell>
        </row>
        <row r="2554">
          <cell r="A2554" t="str">
            <v>SV6814.3</v>
          </cell>
          <cell r="B2554" t="str">
            <v>SV68_15</v>
          </cell>
        </row>
        <row r="2555">
          <cell r="A2555" t="str">
            <v>SV6814.5</v>
          </cell>
          <cell r="B2555" t="str">
            <v>SV68_15</v>
          </cell>
        </row>
        <row r="2556">
          <cell r="A2556" t="str">
            <v>SV6814.7</v>
          </cell>
          <cell r="B2556" t="str">
            <v>SV68_15</v>
          </cell>
        </row>
        <row r="2557">
          <cell r="A2557" t="str">
            <v>SV6814.8</v>
          </cell>
          <cell r="B2557" t="str">
            <v>SV68_15</v>
          </cell>
        </row>
        <row r="2558">
          <cell r="A2558" t="str">
            <v>SV6814.9</v>
          </cell>
          <cell r="B2558" t="str">
            <v>SV68_15</v>
          </cell>
        </row>
        <row r="2559">
          <cell r="A2559" t="str">
            <v>SV6815</v>
          </cell>
          <cell r="B2559" t="str">
            <v>SV68_15</v>
          </cell>
        </row>
        <row r="2560">
          <cell r="A2560" t="str">
            <v>SV6815</v>
          </cell>
          <cell r="B2560" t="str">
            <v>SV68_15</v>
          </cell>
        </row>
        <row r="2561">
          <cell r="A2561" t="str">
            <v>SV68T14.8</v>
          </cell>
          <cell r="B2561" t="str">
            <v>SV68T_14.8</v>
          </cell>
        </row>
        <row r="2562">
          <cell r="A2562" t="str">
            <v>SV6914</v>
          </cell>
          <cell r="B2562" t="str">
            <v>SV69_14.8</v>
          </cell>
        </row>
        <row r="2563">
          <cell r="A2563" t="str">
            <v>SV6914.2</v>
          </cell>
          <cell r="B2563" t="str">
            <v>SV69_14.8</v>
          </cell>
        </row>
        <row r="2564">
          <cell r="A2564" t="str">
            <v>SV6914.4</v>
          </cell>
          <cell r="B2564" t="str">
            <v>SV69_14.8</v>
          </cell>
        </row>
        <row r="2565">
          <cell r="A2565" t="str">
            <v>SV6914.5</v>
          </cell>
          <cell r="B2565" t="str">
            <v>SV69_14.8</v>
          </cell>
        </row>
        <row r="2566">
          <cell r="A2566" t="str">
            <v>SV6914.6</v>
          </cell>
          <cell r="B2566" t="str">
            <v>SV69_14.8</v>
          </cell>
        </row>
        <row r="2567">
          <cell r="A2567" t="str">
            <v>SV6914.7</v>
          </cell>
          <cell r="B2567" t="str">
            <v>SV69_14.8</v>
          </cell>
        </row>
        <row r="2568">
          <cell r="A2568" t="str">
            <v>SV6914.8</v>
          </cell>
          <cell r="B2568" t="str">
            <v>SV69_14.8</v>
          </cell>
        </row>
        <row r="2569">
          <cell r="A2569" t="str">
            <v>SV6914.9</v>
          </cell>
          <cell r="B2569" t="str">
            <v>SV69_14.8</v>
          </cell>
        </row>
        <row r="2570">
          <cell r="A2570" t="str">
            <v>SV6915</v>
          </cell>
          <cell r="B2570" t="str">
            <v>SV69_14.8</v>
          </cell>
        </row>
        <row r="2571">
          <cell r="A2571" t="str">
            <v>SV6915.1</v>
          </cell>
          <cell r="B2571" t="str">
            <v>SV69_14.8</v>
          </cell>
        </row>
        <row r="2572">
          <cell r="A2572" t="str">
            <v>SV6915.2</v>
          </cell>
          <cell r="B2572" t="str">
            <v>SV69_14.8</v>
          </cell>
        </row>
        <row r="2573">
          <cell r="A2573" t="str">
            <v>SV6915.3</v>
          </cell>
          <cell r="B2573" t="str">
            <v>SV69_14.8</v>
          </cell>
        </row>
        <row r="2574">
          <cell r="A2574" t="str">
            <v>SV6915.5</v>
          </cell>
          <cell r="B2574" t="str">
            <v>SV69_14.8</v>
          </cell>
        </row>
        <row r="2575">
          <cell r="A2575" t="str">
            <v>SV6920.6</v>
          </cell>
          <cell r="B2575" t="str">
            <v>SV69_14.8</v>
          </cell>
        </row>
        <row r="2576">
          <cell r="A2576" t="str">
            <v>SV69T14.9</v>
          </cell>
          <cell r="B2576" t="str">
            <v>SV69T_15</v>
          </cell>
        </row>
        <row r="2577">
          <cell r="A2577" t="str">
            <v>SV69T15</v>
          </cell>
          <cell r="B2577" t="str">
            <v>SV69T_15</v>
          </cell>
        </row>
        <row r="2578">
          <cell r="A2578" t="str">
            <v>SV7311.5</v>
          </cell>
          <cell r="B2578" t="str">
            <v>SV73_13.1</v>
          </cell>
        </row>
        <row r="2579">
          <cell r="A2579" t="str">
            <v>SV7311.7</v>
          </cell>
          <cell r="B2579" t="str">
            <v>SV73_13.1</v>
          </cell>
        </row>
        <row r="2580">
          <cell r="A2580" t="str">
            <v>SV7312.4</v>
          </cell>
          <cell r="B2580" t="str">
            <v>SV73_13.1</v>
          </cell>
        </row>
        <row r="2581">
          <cell r="A2581" t="str">
            <v>SV7312.5</v>
          </cell>
          <cell r="B2581" t="str">
            <v>SV73_13.1</v>
          </cell>
        </row>
        <row r="2582">
          <cell r="A2582" t="str">
            <v>SV7312.8</v>
          </cell>
          <cell r="B2582" t="str">
            <v>SV73_13.1</v>
          </cell>
        </row>
        <row r="2583">
          <cell r="A2583" t="str">
            <v>SV7313</v>
          </cell>
          <cell r="B2583" t="str">
            <v>SV73_13.1</v>
          </cell>
        </row>
        <row r="2584">
          <cell r="A2584" t="str">
            <v>SV7313.1</v>
          </cell>
          <cell r="B2584" t="str">
            <v>SV73_13.1</v>
          </cell>
        </row>
        <row r="2585">
          <cell r="A2585" t="str">
            <v>SV7313.2</v>
          </cell>
          <cell r="B2585" t="str">
            <v>SV73_13.1</v>
          </cell>
        </row>
        <row r="2586">
          <cell r="A2586" t="str">
            <v>SV7313.3</v>
          </cell>
          <cell r="B2586" t="str">
            <v>SV73_13.1</v>
          </cell>
        </row>
        <row r="2587">
          <cell r="A2587" t="str">
            <v>SV7313.4</v>
          </cell>
          <cell r="B2587" t="str">
            <v>SV73_13.1</v>
          </cell>
        </row>
        <row r="2588">
          <cell r="A2588" t="str">
            <v>SV73S12.5</v>
          </cell>
          <cell r="B2588" t="str">
            <v>SV73_13.1</v>
          </cell>
        </row>
        <row r="2589">
          <cell r="A2589" t="str">
            <v>SV7411.5</v>
          </cell>
          <cell r="B2589" t="str">
            <v>SV74_13.2</v>
          </cell>
        </row>
        <row r="2590">
          <cell r="A2590" t="str">
            <v>SV7412.8</v>
          </cell>
          <cell r="B2590" t="str">
            <v>SV74_13.2</v>
          </cell>
        </row>
        <row r="2591">
          <cell r="A2591" t="str">
            <v>SV7413</v>
          </cell>
          <cell r="B2591" t="str">
            <v>SV74_13.2</v>
          </cell>
        </row>
        <row r="2592">
          <cell r="A2592" t="str">
            <v>SV7413.1</v>
          </cell>
          <cell r="B2592" t="str">
            <v>SV74_13.2</v>
          </cell>
        </row>
        <row r="2593">
          <cell r="A2593" t="str">
            <v>SV7413.2</v>
          </cell>
          <cell r="B2593" t="str">
            <v>SV74_13.2</v>
          </cell>
        </row>
        <row r="2594">
          <cell r="A2594" t="str">
            <v>SV7413.3</v>
          </cell>
          <cell r="B2594" t="str">
            <v>SV74_13.2</v>
          </cell>
        </row>
        <row r="2595">
          <cell r="A2595" t="str">
            <v>SV7413.4</v>
          </cell>
          <cell r="B2595" t="str">
            <v>SV74_13.2</v>
          </cell>
        </row>
        <row r="2596">
          <cell r="A2596" t="str">
            <v>SV7512.7</v>
          </cell>
          <cell r="B2596" t="str">
            <v>SV74_13.2</v>
          </cell>
        </row>
        <row r="2597">
          <cell r="A2597" t="str">
            <v>SV7512.8</v>
          </cell>
          <cell r="B2597" t="str">
            <v>SV74_13.2</v>
          </cell>
        </row>
        <row r="2598">
          <cell r="A2598" t="str">
            <v>SV7513</v>
          </cell>
          <cell r="B2598" t="str">
            <v>SV74_13.2</v>
          </cell>
        </row>
        <row r="2599">
          <cell r="A2599" t="str">
            <v>SV7513.1</v>
          </cell>
          <cell r="B2599" t="str">
            <v>SV74_13.2</v>
          </cell>
        </row>
        <row r="2600">
          <cell r="A2600" t="str">
            <v>SV7513.2</v>
          </cell>
          <cell r="B2600" t="str">
            <v>SV74_13.2</v>
          </cell>
        </row>
        <row r="2601">
          <cell r="A2601" t="str">
            <v>SV6514.4</v>
          </cell>
          <cell r="B2601" t="str">
            <v>SV78_12.8</v>
          </cell>
        </row>
        <row r="2602">
          <cell r="A2602" t="str">
            <v>SV7512.9</v>
          </cell>
          <cell r="B2602" t="str">
            <v>SV78_12.8</v>
          </cell>
        </row>
        <row r="2603">
          <cell r="A2603" t="str">
            <v>SV7811</v>
          </cell>
          <cell r="B2603" t="str">
            <v>SV78_12.8</v>
          </cell>
        </row>
        <row r="2604">
          <cell r="A2604" t="str">
            <v>SV7811.2</v>
          </cell>
          <cell r="B2604" t="str">
            <v>SV78_12.8</v>
          </cell>
        </row>
        <row r="2605">
          <cell r="A2605" t="str">
            <v>SV7811.5</v>
          </cell>
          <cell r="B2605" t="str">
            <v>SV78_12.8</v>
          </cell>
        </row>
        <row r="2606">
          <cell r="A2606" t="str">
            <v>SV7811.8</v>
          </cell>
          <cell r="B2606" t="str">
            <v>SV78_12.8</v>
          </cell>
        </row>
        <row r="2607">
          <cell r="A2607" t="str">
            <v>SV7812.6</v>
          </cell>
          <cell r="B2607" t="str">
            <v>SV78_12.8</v>
          </cell>
        </row>
        <row r="2608">
          <cell r="A2608" t="str">
            <v>SV7812.8</v>
          </cell>
          <cell r="B2608" t="str">
            <v>SV78_12.8</v>
          </cell>
        </row>
        <row r="2609">
          <cell r="A2609" t="str">
            <v>SV7813.2</v>
          </cell>
          <cell r="B2609" t="str">
            <v>SV78_12.8</v>
          </cell>
        </row>
        <row r="2610">
          <cell r="A2610" t="str">
            <v>SV7813.3</v>
          </cell>
          <cell r="B2610" t="str">
            <v>SV78_12.8</v>
          </cell>
        </row>
        <row r="2611">
          <cell r="A2611" t="str">
            <v>SV7813.4</v>
          </cell>
          <cell r="B2611" t="str">
            <v>SV78_12.8</v>
          </cell>
        </row>
        <row r="2612">
          <cell r="A2612" t="str">
            <v>SV7911.5</v>
          </cell>
          <cell r="B2612" t="str">
            <v>SV78_12.8</v>
          </cell>
        </row>
        <row r="2613">
          <cell r="A2613" t="str">
            <v>SV7912.4</v>
          </cell>
          <cell r="B2613" t="str">
            <v>SV78_12.8</v>
          </cell>
        </row>
        <row r="2614">
          <cell r="A2614" t="str">
            <v>SV7912.6</v>
          </cell>
          <cell r="B2614" t="str">
            <v>SV78_12.8</v>
          </cell>
        </row>
        <row r="2615">
          <cell r="A2615" t="str">
            <v>SV7912.8</v>
          </cell>
          <cell r="B2615" t="str">
            <v>SV78_12.8</v>
          </cell>
        </row>
        <row r="2616">
          <cell r="A2616" t="str">
            <v>SV7912.9</v>
          </cell>
          <cell r="B2616" t="str">
            <v>SV78_12.8</v>
          </cell>
        </row>
        <row r="2617">
          <cell r="A2617" t="str">
            <v>SV7913</v>
          </cell>
          <cell r="B2617" t="str">
            <v>SV78_12.8</v>
          </cell>
        </row>
        <row r="2618">
          <cell r="A2618" t="str">
            <v>SV7913.1</v>
          </cell>
          <cell r="B2618" t="str">
            <v>SV78_12.8</v>
          </cell>
        </row>
        <row r="2619">
          <cell r="A2619" t="str">
            <v>SV7913.2</v>
          </cell>
          <cell r="B2619" t="str">
            <v>SV78_12.8</v>
          </cell>
        </row>
        <row r="2620">
          <cell r="A2620" t="str">
            <v>SV7913.3</v>
          </cell>
          <cell r="B2620" t="str">
            <v>SV78_12.8</v>
          </cell>
        </row>
        <row r="2621">
          <cell r="A2621" t="str">
            <v>SV7913.4</v>
          </cell>
          <cell r="B2621" t="str">
            <v>SV78_12.8</v>
          </cell>
        </row>
        <row r="2622">
          <cell r="A2622" t="str">
            <v>SV7913.5</v>
          </cell>
          <cell r="B2622" t="str">
            <v>SV78_12.8</v>
          </cell>
        </row>
        <row r="2623">
          <cell r="A2623" t="str">
            <v>SV7913.6</v>
          </cell>
          <cell r="B2623" t="str">
            <v>SV78_12.8</v>
          </cell>
        </row>
        <row r="2624">
          <cell r="A2624" t="str">
            <v>SV839.3</v>
          </cell>
          <cell r="B2624" t="str">
            <v>SV83_9.3</v>
          </cell>
        </row>
        <row r="2625">
          <cell r="A2625" t="str">
            <v>SV839.5</v>
          </cell>
          <cell r="B2625" t="str">
            <v>SV83_9.3</v>
          </cell>
        </row>
        <row r="2626">
          <cell r="A2626" t="str">
            <v>SV839.7</v>
          </cell>
          <cell r="B2626" t="str">
            <v>SV83_9.3</v>
          </cell>
        </row>
        <row r="2627">
          <cell r="A2627" t="str">
            <v>SW03G12</v>
          </cell>
          <cell r="B2627" t="str">
            <v>SW03G_12</v>
          </cell>
        </row>
        <row r="2628">
          <cell r="A2628" t="str">
            <v>AW03G188</v>
          </cell>
          <cell r="B2628" t="str">
            <v>SW03G_188</v>
          </cell>
        </row>
        <row r="2629">
          <cell r="A2629" t="str">
            <v>AW03G250</v>
          </cell>
          <cell r="B2629" t="str">
            <v>SW03G_188</v>
          </cell>
        </row>
        <row r="2630">
          <cell r="A2630" t="str">
            <v>MW03G188</v>
          </cell>
          <cell r="B2630" t="str">
            <v>SW03G_188</v>
          </cell>
        </row>
        <row r="2631">
          <cell r="A2631" t="str">
            <v>MW03G250</v>
          </cell>
          <cell r="B2631" t="str">
            <v>SW03G_188</v>
          </cell>
        </row>
        <row r="2632">
          <cell r="A2632" t="str">
            <v>SS83G250</v>
          </cell>
          <cell r="B2632" t="str">
            <v>SW03G_188</v>
          </cell>
        </row>
        <row r="2633">
          <cell r="A2633" t="str">
            <v>SW03C250</v>
          </cell>
          <cell r="B2633" t="str">
            <v>SW03G_188</v>
          </cell>
        </row>
        <row r="2634">
          <cell r="A2634" t="str">
            <v>SW03G188</v>
          </cell>
          <cell r="B2634" t="str">
            <v>SW03G_188</v>
          </cell>
        </row>
        <row r="2635">
          <cell r="A2635" t="str">
            <v>SW03G225</v>
          </cell>
          <cell r="B2635" t="str">
            <v>SW03G_188</v>
          </cell>
        </row>
        <row r="2636">
          <cell r="A2636" t="str">
            <v>SW03G235</v>
          </cell>
          <cell r="B2636" t="str">
            <v>SW03G_188</v>
          </cell>
        </row>
        <row r="2637">
          <cell r="A2637" t="str">
            <v>SW03G244</v>
          </cell>
          <cell r="B2637" t="str">
            <v>SW03G_188</v>
          </cell>
        </row>
        <row r="2638">
          <cell r="A2638" t="str">
            <v>SW03G250</v>
          </cell>
          <cell r="B2638" t="str">
            <v>SW03G_188</v>
          </cell>
        </row>
        <row r="2639">
          <cell r="A2639" t="str">
            <v>SW03L188</v>
          </cell>
          <cell r="B2639" t="str">
            <v>SW03G_188</v>
          </cell>
        </row>
        <row r="2640">
          <cell r="A2640" t="str">
            <v>SW03L250</v>
          </cell>
          <cell r="B2640" t="str">
            <v>SW03G_188</v>
          </cell>
        </row>
        <row r="2641">
          <cell r="A2641" t="str">
            <v>SW30188</v>
          </cell>
          <cell r="B2641" t="str">
            <v>SW03G_188</v>
          </cell>
        </row>
        <row r="2642">
          <cell r="A2642" t="str">
            <v>SW3050</v>
          </cell>
          <cell r="B2642" t="str">
            <v>SW03G_188</v>
          </cell>
        </row>
        <row r="2643">
          <cell r="A2643" t="str">
            <v>SW3075</v>
          </cell>
          <cell r="B2643" t="str">
            <v>SW03G_188</v>
          </cell>
        </row>
        <row r="2644">
          <cell r="A2644" t="str">
            <v>SW30125</v>
          </cell>
          <cell r="B2644" t="str">
            <v>SW03G_188</v>
          </cell>
        </row>
        <row r="2645">
          <cell r="A2645" t="str">
            <v>SW30250</v>
          </cell>
          <cell r="B2645" t="str">
            <v>SW03G_188</v>
          </cell>
        </row>
        <row r="2646">
          <cell r="A2646" t="str">
            <v>SW30G50</v>
          </cell>
          <cell r="B2646" t="str">
            <v>SW03G_188</v>
          </cell>
        </row>
        <row r="2647">
          <cell r="A2647" t="str">
            <v>SW30G75</v>
          </cell>
          <cell r="B2647" t="str">
            <v>SW03G_188</v>
          </cell>
        </row>
        <row r="2648">
          <cell r="A2648" t="str">
            <v>SW30G125</v>
          </cell>
          <cell r="B2648" t="str">
            <v>SW03G_188</v>
          </cell>
        </row>
        <row r="2649">
          <cell r="A2649" t="str">
            <v>SW30G188</v>
          </cell>
          <cell r="B2649" t="str">
            <v>SW03G_188</v>
          </cell>
        </row>
        <row r="2650">
          <cell r="A2650" t="str">
            <v>SW30G250</v>
          </cell>
          <cell r="B2650" t="str">
            <v>SW03G_188</v>
          </cell>
        </row>
        <row r="2651">
          <cell r="A2651" t="str">
            <v>SW83G150</v>
          </cell>
          <cell r="B2651" t="str">
            <v>SW03G_188</v>
          </cell>
        </row>
        <row r="2652">
          <cell r="A2652" t="str">
            <v>SW83G188</v>
          </cell>
          <cell r="B2652" t="str">
            <v>SW03G_188</v>
          </cell>
        </row>
        <row r="2653">
          <cell r="A2653" t="str">
            <v>SW83G225</v>
          </cell>
          <cell r="B2653" t="str">
            <v>SW03G_188</v>
          </cell>
        </row>
        <row r="2654">
          <cell r="A2654" t="str">
            <v>SW83G250</v>
          </cell>
          <cell r="B2654" t="str">
            <v>SW03G_188</v>
          </cell>
        </row>
        <row r="2655">
          <cell r="A2655" t="str">
            <v>SW84G188</v>
          </cell>
          <cell r="B2655" t="str">
            <v>SW03G_188</v>
          </cell>
        </row>
        <row r="2656">
          <cell r="A2656" t="str">
            <v>SW84G240</v>
          </cell>
          <cell r="B2656" t="str">
            <v>SW03G_188</v>
          </cell>
        </row>
        <row r="2657">
          <cell r="A2657" t="str">
            <v>SW84G250</v>
          </cell>
          <cell r="B2657" t="str">
            <v>SW03G_188</v>
          </cell>
        </row>
        <row r="2658">
          <cell r="A2658" t="str">
            <v>SW03G50</v>
          </cell>
          <cell r="B2658" t="str">
            <v>SW03G_50</v>
          </cell>
        </row>
        <row r="2659">
          <cell r="A2659" t="str">
            <v>MW03G50</v>
          </cell>
          <cell r="B2659" t="str">
            <v>SW03G_50</v>
          </cell>
        </row>
        <row r="2660">
          <cell r="A2660" t="str">
            <v>SW03N330</v>
          </cell>
          <cell r="B2660" t="str">
            <v>SW03N_330</v>
          </cell>
        </row>
        <row r="2661">
          <cell r="A2661" t="str">
            <v>SW1012</v>
          </cell>
          <cell r="B2661" t="str">
            <v>SW10_12</v>
          </cell>
        </row>
        <row r="2662">
          <cell r="A2662" t="str">
            <v>SS83G19</v>
          </cell>
          <cell r="B2662" t="str">
            <v>SW10_23</v>
          </cell>
        </row>
        <row r="2663">
          <cell r="A2663" t="str">
            <v>SW1016</v>
          </cell>
          <cell r="B2663" t="str">
            <v>SW10_23</v>
          </cell>
        </row>
        <row r="2664">
          <cell r="A2664" t="str">
            <v>SW1019</v>
          </cell>
          <cell r="B2664" t="str">
            <v>SW10_23</v>
          </cell>
        </row>
        <row r="2665">
          <cell r="A2665" t="str">
            <v>SW1023</v>
          </cell>
          <cell r="B2665" t="str">
            <v>SW10_23</v>
          </cell>
        </row>
        <row r="2666">
          <cell r="A2666" t="str">
            <v>SW1036</v>
          </cell>
          <cell r="B2666" t="str">
            <v>SW10_23</v>
          </cell>
        </row>
        <row r="2667">
          <cell r="A2667" t="str">
            <v>SW10C15</v>
          </cell>
          <cell r="B2667" t="str">
            <v>SW10_23</v>
          </cell>
        </row>
        <row r="2668">
          <cell r="A2668" t="str">
            <v>SW10C36</v>
          </cell>
          <cell r="B2668" t="str">
            <v>SW10_23</v>
          </cell>
        </row>
        <row r="2669">
          <cell r="A2669" t="str">
            <v>SW1323</v>
          </cell>
          <cell r="B2669" t="str">
            <v>SW10_23</v>
          </cell>
        </row>
        <row r="2670">
          <cell r="A2670" t="str">
            <v>SW13C23</v>
          </cell>
          <cell r="B2670" t="str">
            <v>SW10_23</v>
          </cell>
        </row>
        <row r="2671">
          <cell r="A2671" t="str">
            <v>SW1325</v>
          </cell>
          <cell r="B2671" t="str">
            <v>SW10_23</v>
          </cell>
        </row>
        <row r="2672">
          <cell r="A2672" t="str">
            <v>SW1423</v>
          </cell>
          <cell r="B2672" t="str">
            <v>SW10_23</v>
          </cell>
        </row>
        <row r="2673">
          <cell r="A2673" t="str">
            <v>SW1050</v>
          </cell>
          <cell r="B2673" t="str">
            <v>SW10_75</v>
          </cell>
        </row>
        <row r="2674">
          <cell r="A2674" t="str">
            <v>SW1055</v>
          </cell>
          <cell r="B2674" t="str">
            <v>SW10_75</v>
          </cell>
        </row>
        <row r="2675">
          <cell r="A2675" t="str">
            <v>SW1075</v>
          </cell>
          <cell r="B2675" t="str">
            <v>SW10_75</v>
          </cell>
        </row>
        <row r="2676">
          <cell r="A2676" t="str">
            <v>SW10100</v>
          </cell>
          <cell r="B2676" t="str">
            <v>SW10_75</v>
          </cell>
        </row>
        <row r="2677">
          <cell r="A2677" t="str">
            <v>SW10125</v>
          </cell>
          <cell r="B2677" t="str">
            <v>SW10_75</v>
          </cell>
        </row>
        <row r="2678">
          <cell r="A2678" t="str">
            <v>SW10175</v>
          </cell>
          <cell r="B2678" t="str">
            <v>SW10_75</v>
          </cell>
        </row>
        <row r="2679">
          <cell r="A2679" t="str">
            <v>SW10250</v>
          </cell>
          <cell r="B2679" t="str">
            <v>SW10_75</v>
          </cell>
        </row>
        <row r="2680">
          <cell r="A2680" t="str">
            <v>SW1350</v>
          </cell>
          <cell r="B2680" t="str">
            <v>SW10_75</v>
          </cell>
        </row>
        <row r="2681">
          <cell r="A2681" t="str">
            <v>SW1355</v>
          </cell>
          <cell r="B2681" t="str">
            <v>SW10_75</v>
          </cell>
        </row>
        <row r="2682">
          <cell r="A2682" t="str">
            <v>SW13C55</v>
          </cell>
          <cell r="B2682" t="str">
            <v>SW10_75</v>
          </cell>
        </row>
        <row r="2683">
          <cell r="A2683" t="str">
            <v>SW14175</v>
          </cell>
          <cell r="B2683" t="str">
            <v>SW10_75</v>
          </cell>
        </row>
        <row r="2684">
          <cell r="A2684" t="str">
            <v>SW16125</v>
          </cell>
          <cell r="B2684" t="str">
            <v>SW10_75</v>
          </cell>
        </row>
        <row r="2685">
          <cell r="A2685" t="str">
            <v>SW19100</v>
          </cell>
          <cell r="B2685" t="str">
            <v>SW10_75</v>
          </cell>
        </row>
        <row r="2686">
          <cell r="A2686" t="str">
            <v>SW19125</v>
          </cell>
          <cell r="B2686" t="str">
            <v>SW10_75</v>
          </cell>
        </row>
        <row r="2687">
          <cell r="A2687" t="str">
            <v>SW19B100</v>
          </cell>
          <cell r="B2687" t="str">
            <v>SW10_75</v>
          </cell>
        </row>
        <row r="2688">
          <cell r="A2688" t="str">
            <v>SW14300</v>
          </cell>
          <cell r="B2688" t="str">
            <v>SW14_300</v>
          </cell>
        </row>
        <row r="2689">
          <cell r="A2689" t="str">
            <v>AW03G125</v>
          </cell>
          <cell r="B2689" t="str">
            <v>SW82G_100</v>
          </cell>
        </row>
        <row r="2690">
          <cell r="A2690" t="str">
            <v>AW83G125</v>
          </cell>
          <cell r="B2690" t="str">
            <v>SW82G_100</v>
          </cell>
        </row>
        <row r="2691">
          <cell r="A2691" t="str">
            <v>MW03G75</v>
          </cell>
          <cell r="B2691" t="str">
            <v>SW82G_100</v>
          </cell>
        </row>
        <row r="2692">
          <cell r="A2692" t="str">
            <v>MW84G125</v>
          </cell>
          <cell r="B2692" t="str">
            <v>SW82G_100</v>
          </cell>
        </row>
        <row r="2693">
          <cell r="A2693" t="str">
            <v>SS83G75</v>
          </cell>
          <cell r="B2693" t="str">
            <v>SW82G_100</v>
          </cell>
        </row>
        <row r="2694">
          <cell r="A2694" t="str">
            <v>SW03B75</v>
          </cell>
          <cell r="B2694" t="str">
            <v>SW82G_100</v>
          </cell>
        </row>
        <row r="2695">
          <cell r="A2695" t="str">
            <v>SW03B100</v>
          </cell>
          <cell r="B2695" t="str">
            <v>SW82G_100</v>
          </cell>
        </row>
        <row r="2696">
          <cell r="A2696" t="str">
            <v>SW03B125</v>
          </cell>
          <cell r="B2696" t="str">
            <v>SW82G_100</v>
          </cell>
        </row>
        <row r="2697">
          <cell r="A2697" t="str">
            <v>SW03C75</v>
          </cell>
          <cell r="B2697" t="str">
            <v>SW82G_100</v>
          </cell>
        </row>
        <row r="2698">
          <cell r="A2698" t="str">
            <v>SW03C100</v>
          </cell>
          <cell r="B2698" t="str">
            <v>SW82G_100</v>
          </cell>
        </row>
        <row r="2699">
          <cell r="A2699" t="str">
            <v>SW03C125</v>
          </cell>
          <cell r="B2699" t="str">
            <v>SW82G_100</v>
          </cell>
        </row>
        <row r="2700">
          <cell r="A2700" t="str">
            <v>SW03C188</v>
          </cell>
          <cell r="B2700" t="str">
            <v>SW82G_100</v>
          </cell>
        </row>
        <row r="2701">
          <cell r="A2701" t="str">
            <v>SW03G75</v>
          </cell>
          <cell r="B2701" t="str">
            <v>SW82G_100</v>
          </cell>
        </row>
        <row r="2702">
          <cell r="A2702" t="str">
            <v>SW03G96</v>
          </cell>
          <cell r="B2702" t="str">
            <v>SW82G_100</v>
          </cell>
        </row>
        <row r="2703">
          <cell r="A2703" t="str">
            <v>SW03G100</v>
          </cell>
          <cell r="B2703" t="str">
            <v>SW82G_100</v>
          </cell>
        </row>
        <row r="2704">
          <cell r="A2704" t="str">
            <v>SW03G125</v>
          </cell>
          <cell r="B2704" t="str">
            <v>SW82G_100</v>
          </cell>
        </row>
        <row r="2705">
          <cell r="A2705" t="str">
            <v>SW03G150</v>
          </cell>
          <cell r="B2705" t="str">
            <v>SW82G_100</v>
          </cell>
        </row>
        <row r="2706">
          <cell r="A2706" t="str">
            <v>SW03G165</v>
          </cell>
          <cell r="B2706" t="str">
            <v>SW82G_100</v>
          </cell>
        </row>
        <row r="2707">
          <cell r="A2707" t="str">
            <v>SW03G175</v>
          </cell>
          <cell r="B2707" t="str">
            <v>SW82G_100</v>
          </cell>
        </row>
        <row r="2708">
          <cell r="A2708" t="str">
            <v>SW03G188</v>
          </cell>
          <cell r="B2708" t="str">
            <v>SW82G_100</v>
          </cell>
        </row>
        <row r="2709">
          <cell r="A2709" t="str">
            <v>SW54G125</v>
          </cell>
          <cell r="B2709" t="str">
            <v>SW82G_100</v>
          </cell>
        </row>
        <row r="2710">
          <cell r="A2710" t="str">
            <v>SW83C50</v>
          </cell>
          <cell r="B2710" t="str">
            <v>SW82G_100</v>
          </cell>
        </row>
        <row r="2711">
          <cell r="A2711" t="str">
            <v>SW83C75</v>
          </cell>
          <cell r="B2711" t="str">
            <v>SW82G_100</v>
          </cell>
        </row>
        <row r="2712">
          <cell r="A2712" t="str">
            <v>SW83C100</v>
          </cell>
          <cell r="B2712" t="str">
            <v>SW82G_100</v>
          </cell>
        </row>
        <row r="2713">
          <cell r="A2713" t="str">
            <v>SW83G75</v>
          </cell>
          <cell r="B2713" t="str">
            <v>SW82G_100</v>
          </cell>
        </row>
        <row r="2714">
          <cell r="A2714" t="str">
            <v>SW83G96</v>
          </cell>
          <cell r="B2714" t="str">
            <v>SW82G_100</v>
          </cell>
        </row>
        <row r="2715">
          <cell r="A2715" t="str">
            <v>SW83G100</v>
          </cell>
          <cell r="B2715" t="str">
            <v>SW82G_100</v>
          </cell>
        </row>
        <row r="2716">
          <cell r="A2716" t="str">
            <v>SW83G125</v>
          </cell>
          <cell r="B2716" t="str">
            <v>SW82G_100</v>
          </cell>
        </row>
        <row r="2717">
          <cell r="A2717" t="str">
            <v>SW83G175</v>
          </cell>
          <cell r="B2717" t="str">
            <v>SW82G_100</v>
          </cell>
        </row>
        <row r="2718">
          <cell r="A2718" t="str">
            <v>SW84G75</v>
          </cell>
          <cell r="B2718" t="str">
            <v>SW82G_100</v>
          </cell>
        </row>
        <row r="2719">
          <cell r="A2719" t="str">
            <v>SW84G100</v>
          </cell>
          <cell r="B2719" t="str">
            <v>SW82G_100</v>
          </cell>
        </row>
        <row r="2720">
          <cell r="A2720" t="str">
            <v>SW84G125</v>
          </cell>
          <cell r="B2720" t="str">
            <v>SW82G_100</v>
          </cell>
        </row>
        <row r="2721">
          <cell r="A2721" t="str">
            <v>SW84G150</v>
          </cell>
          <cell r="B2721" t="str">
            <v>SW82G_100</v>
          </cell>
        </row>
        <row r="2722">
          <cell r="A2722" t="str">
            <v>SW84G175</v>
          </cell>
          <cell r="B2722" t="str">
            <v>SW82G_100</v>
          </cell>
        </row>
        <row r="2723">
          <cell r="A2723" t="str">
            <v>SW85G100</v>
          </cell>
          <cell r="B2723" t="str">
            <v>SW82G_100</v>
          </cell>
        </row>
        <row r="2724">
          <cell r="A2724" t="str">
            <v>SW86G50</v>
          </cell>
          <cell r="B2724" t="str">
            <v>SW82G_100</v>
          </cell>
        </row>
        <row r="2725">
          <cell r="A2725" t="str">
            <v>SW86G75</v>
          </cell>
          <cell r="B2725" t="str">
            <v>SW82G_100</v>
          </cell>
        </row>
        <row r="2726">
          <cell r="A2726" t="str">
            <v>SW86G125</v>
          </cell>
          <cell r="B2726" t="str">
            <v>SW82G_100</v>
          </cell>
        </row>
        <row r="2727">
          <cell r="A2727" t="str">
            <v>AW03G50</v>
          </cell>
          <cell r="B2727" t="str">
            <v>SW82G_50</v>
          </cell>
        </row>
        <row r="2728">
          <cell r="A2728" t="str">
            <v>AW03G75</v>
          </cell>
          <cell r="B2728" t="str">
            <v>SW82G_50</v>
          </cell>
        </row>
        <row r="2729">
          <cell r="A2729" t="str">
            <v>AW84G50</v>
          </cell>
          <cell r="B2729" t="str">
            <v>SW82G_50</v>
          </cell>
        </row>
        <row r="2730">
          <cell r="A2730" t="str">
            <v>SW0050</v>
          </cell>
          <cell r="B2730" t="str">
            <v>SW82G_50</v>
          </cell>
        </row>
        <row r="2731">
          <cell r="A2731" t="str">
            <v>SW0075</v>
          </cell>
          <cell r="B2731" t="str">
            <v>SW82G_50</v>
          </cell>
        </row>
        <row r="2732">
          <cell r="A2732" t="str">
            <v>SW00125</v>
          </cell>
          <cell r="B2732" t="str">
            <v>SW82G_50</v>
          </cell>
        </row>
        <row r="2733">
          <cell r="A2733" t="str">
            <v>SW00188</v>
          </cell>
          <cell r="B2733" t="str">
            <v>SW82G_50</v>
          </cell>
        </row>
        <row r="2734">
          <cell r="A2734" t="str">
            <v>SW00200</v>
          </cell>
          <cell r="B2734" t="str">
            <v>SW82G_50</v>
          </cell>
        </row>
        <row r="2735">
          <cell r="A2735" t="str">
            <v>SW00250</v>
          </cell>
          <cell r="B2735" t="str">
            <v>SW82G_50</v>
          </cell>
        </row>
        <row r="2736">
          <cell r="A2736" t="str">
            <v>SW00L50</v>
          </cell>
          <cell r="B2736" t="str">
            <v>SW82G_50</v>
          </cell>
        </row>
        <row r="2737">
          <cell r="A2737" t="str">
            <v>SW00L75</v>
          </cell>
          <cell r="B2737" t="str">
            <v>SW82G_50</v>
          </cell>
        </row>
        <row r="2738">
          <cell r="A2738" t="str">
            <v>SW00L125</v>
          </cell>
          <cell r="B2738" t="str">
            <v>SW82G_50</v>
          </cell>
        </row>
        <row r="2739">
          <cell r="A2739" t="str">
            <v>SW00L188</v>
          </cell>
          <cell r="B2739" t="str">
            <v>SW82G_50</v>
          </cell>
        </row>
        <row r="2740">
          <cell r="A2740" t="str">
            <v>SW00L200</v>
          </cell>
          <cell r="B2740" t="str">
            <v>SW82G_50</v>
          </cell>
        </row>
        <row r="2741">
          <cell r="A2741" t="str">
            <v>SW00L220</v>
          </cell>
          <cell r="B2741" t="str">
            <v>SW82G_50</v>
          </cell>
        </row>
        <row r="2742">
          <cell r="A2742" t="str">
            <v>SW00L250</v>
          </cell>
          <cell r="B2742" t="str">
            <v>SW82G_50</v>
          </cell>
        </row>
        <row r="2743">
          <cell r="A2743" t="str">
            <v>SW03B50</v>
          </cell>
          <cell r="B2743" t="str">
            <v>SW82G_50</v>
          </cell>
        </row>
        <row r="2744">
          <cell r="A2744" t="str">
            <v>SW03C50</v>
          </cell>
          <cell r="B2744" t="str">
            <v>SW82G_50</v>
          </cell>
        </row>
        <row r="2745">
          <cell r="A2745" t="str">
            <v>SW03G50</v>
          </cell>
          <cell r="B2745" t="str">
            <v>SW82G_50</v>
          </cell>
        </row>
        <row r="2746">
          <cell r="A2746" t="str">
            <v>SW63G50</v>
          </cell>
          <cell r="B2746" t="str">
            <v>SW82G_50</v>
          </cell>
        </row>
        <row r="2747">
          <cell r="A2747" t="str">
            <v>SW73G50</v>
          </cell>
          <cell r="B2747" t="str">
            <v>SW82G_50</v>
          </cell>
        </row>
        <row r="2748">
          <cell r="A2748" t="str">
            <v>SW74G100</v>
          </cell>
          <cell r="B2748" t="str">
            <v>SW82G_50</v>
          </cell>
        </row>
        <row r="2749">
          <cell r="A2749" t="str">
            <v>SW81G50</v>
          </cell>
          <cell r="B2749" t="str">
            <v>SW82G_50</v>
          </cell>
        </row>
        <row r="2750">
          <cell r="A2750" t="str">
            <v>SW83G50</v>
          </cell>
          <cell r="B2750" t="str">
            <v>SW82G_50</v>
          </cell>
        </row>
        <row r="2751">
          <cell r="A2751" t="str">
            <v>SW84G50</v>
          </cell>
          <cell r="B2751" t="str">
            <v>SW82G_50</v>
          </cell>
        </row>
        <row r="2752">
          <cell r="A2752" t="str">
            <v>AW83G23</v>
          </cell>
          <cell r="B2752" t="str">
            <v>SW83G_36</v>
          </cell>
        </row>
        <row r="2753">
          <cell r="A2753" t="str">
            <v>AW84G23</v>
          </cell>
          <cell r="B2753" t="str">
            <v>SW83G_36</v>
          </cell>
        </row>
        <row r="2754">
          <cell r="A2754" t="str">
            <v>AW84L23</v>
          </cell>
          <cell r="B2754" t="str">
            <v>SW83G_36</v>
          </cell>
        </row>
        <row r="2755">
          <cell r="A2755" t="str">
            <v>MW84G23</v>
          </cell>
          <cell r="B2755" t="str">
            <v>SW83G_36</v>
          </cell>
        </row>
        <row r="2756">
          <cell r="A2756" t="str">
            <v>MW84L23</v>
          </cell>
          <cell r="B2756" t="str">
            <v>SW83G_36</v>
          </cell>
        </row>
        <row r="2757">
          <cell r="A2757" t="str">
            <v>SW03B23</v>
          </cell>
          <cell r="B2757" t="str">
            <v>SW83G_36</v>
          </cell>
        </row>
        <row r="2758">
          <cell r="A2758" t="str">
            <v>SW03B25</v>
          </cell>
          <cell r="B2758" t="str">
            <v>SW83G_36</v>
          </cell>
        </row>
        <row r="2759">
          <cell r="A2759" t="str">
            <v>SW03B36</v>
          </cell>
          <cell r="B2759" t="str">
            <v>SW83G_36</v>
          </cell>
        </row>
        <row r="2760">
          <cell r="A2760" t="str">
            <v>SW03C23</v>
          </cell>
          <cell r="B2760" t="str">
            <v>SW83G_36</v>
          </cell>
        </row>
        <row r="2761">
          <cell r="A2761" t="str">
            <v>SW03C36</v>
          </cell>
          <cell r="B2761" t="str">
            <v>SW83G_36</v>
          </cell>
        </row>
        <row r="2762">
          <cell r="A2762" t="str">
            <v>SW03C38</v>
          </cell>
          <cell r="B2762" t="str">
            <v>SW83G_36</v>
          </cell>
        </row>
        <row r="2763">
          <cell r="A2763" t="str">
            <v>SW03G19</v>
          </cell>
          <cell r="B2763" t="str">
            <v>SW83G_36</v>
          </cell>
        </row>
        <row r="2764">
          <cell r="A2764" t="str">
            <v>SW03G23</v>
          </cell>
          <cell r="B2764" t="str">
            <v>SW83G_36</v>
          </cell>
        </row>
        <row r="2765">
          <cell r="A2765" t="str">
            <v>SW03G25</v>
          </cell>
          <cell r="B2765" t="str">
            <v>SW83G_36</v>
          </cell>
        </row>
        <row r="2766">
          <cell r="A2766" t="str">
            <v>SW03G30</v>
          </cell>
          <cell r="B2766" t="str">
            <v>SW83G_36</v>
          </cell>
        </row>
        <row r="2767">
          <cell r="A2767" t="str">
            <v>SW03G36</v>
          </cell>
          <cell r="B2767" t="str">
            <v>SW83G_36</v>
          </cell>
        </row>
        <row r="2768">
          <cell r="A2768" t="str">
            <v>SW03G38</v>
          </cell>
          <cell r="B2768" t="str">
            <v>SW83G_36</v>
          </cell>
        </row>
        <row r="2769">
          <cell r="A2769" t="str">
            <v>SW2016</v>
          </cell>
          <cell r="B2769" t="str">
            <v>SW83G_36</v>
          </cell>
        </row>
        <row r="2770">
          <cell r="A2770" t="str">
            <v>SW43G30</v>
          </cell>
          <cell r="B2770" t="str">
            <v>SW83G_36</v>
          </cell>
        </row>
        <row r="2771">
          <cell r="A2771" t="str">
            <v>SW83C23</v>
          </cell>
          <cell r="B2771" t="str">
            <v>SW83G_36</v>
          </cell>
        </row>
        <row r="2772">
          <cell r="A2772" t="str">
            <v>SW83G18</v>
          </cell>
          <cell r="B2772" t="str">
            <v>SW83G_36</v>
          </cell>
        </row>
        <row r="2773">
          <cell r="A2773" t="str">
            <v>SW83G23</v>
          </cell>
          <cell r="B2773" t="str">
            <v>SW83G_36</v>
          </cell>
        </row>
        <row r="2774">
          <cell r="A2774" t="str">
            <v>SW83G25</v>
          </cell>
          <cell r="B2774" t="str">
            <v>SW83G_36</v>
          </cell>
        </row>
        <row r="2775">
          <cell r="A2775" t="str">
            <v>SW83G30</v>
          </cell>
          <cell r="B2775" t="str">
            <v>SW83G_36</v>
          </cell>
        </row>
        <row r="2776">
          <cell r="A2776" t="str">
            <v>SW83G36</v>
          </cell>
          <cell r="B2776" t="str">
            <v>SW83G_36</v>
          </cell>
        </row>
        <row r="2777">
          <cell r="A2777" t="str">
            <v>SW83G38</v>
          </cell>
          <cell r="B2777" t="str">
            <v>SW83G_36</v>
          </cell>
        </row>
        <row r="2778">
          <cell r="A2778" t="str">
            <v>SW84G23</v>
          </cell>
          <cell r="B2778" t="str">
            <v>SW83G_36</v>
          </cell>
        </row>
        <row r="2779">
          <cell r="A2779" t="str">
            <v>SW84G36</v>
          </cell>
          <cell r="B2779" t="str">
            <v>SW83G_36</v>
          </cell>
        </row>
        <row r="2780">
          <cell r="A2780" t="str">
            <v>SW84L23</v>
          </cell>
          <cell r="B2780" t="str">
            <v>SW83G_36</v>
          </cell>
        </row>
        <row r="2781">
          <cell r="A2781" t="str">
            <v>SW03G330</v>
          </cell>
          <cell r="B2781" t="str">
            <v>SW84G_330</v>
          </cell>
        </row>
        <row r="2782">
          <cell r="A2782" t="str">
            <v>SW84G300</v>
          </cell>
          <cell r="B2782" t="str">
            <v>SW84G_330</v>
          </cell>
        </row>
        <row r="2783">
          <cell r="A2783" t="str">
            <v>SW84G330</v>
          </cell>
          <cell r="B2783" t="str">
            <v>SW84G_330</v>
          </cell>
        </row>
        <row r="2784">
          <cell r="A2784" t="str">
            <v>SW84G350</v>
          </cell>
          <cell r="B2784" t="str">
            <v>SW84G_330</v>
          </cell>
        </row>
        <row r="2785">
          <cell r="A2785" t="str">
            <v>MW94M250</v>
          </cell>
          <cell r="B2785" t="str">
            <v>SW92M_188</v>
          </cell>
        </row>
        <row r="2786">
          <cell r="A2786" t="str">
            <v>SS94M188</v>
          </cell>
          <cell r="B2786" t="str">
            <v>SW92M_188</v>
          </cell>
        </row>
        <row r="2787">
          <cell r="A2787" t="str">
            <v>SW84M75</v>
          </cell>
          <cell r="B2787" t="str">
            <v>SW92M_188</v>
          </cell>
        </row>
        <row r="2788">
          <cell r="A2788" t="str">
            <v>SW84M100</v>
          </cell>
          <cell r="B2788" t="str">
            <v>SW92M_188</v>
          </cell>
        </row>
        <row r="2789">
          <cell r="A2789" t="str">
            <v>SW84M150</v>
          </cell>
          <cell r="B2789" t="str">
            <v>SW92M_188</v>
          </cell>
        </row>
        <row r="2790">
          <cell r="A2790" t="str">
            <v>SW84M188</v>
          </cell>
          <cell r="B2790" t="str">
            <v>SW92M_188</v>
          </cell>
        </row>
        <row r="2791">
          <cell r="A2791" t="str">
            <v>SW84M188</v>
          </cell>
          <cell r="B2791" t="str">
            <v>SW92M_188</v>
          </cell>
        </row>
        <row r="2792">
          <cell r="A2792" t="str">
            <v>SW84M250</v>
          </cell>
          <cell r="B2792" t="str">
            <v>SW92M_188</v>
          </cell>
        </row>
        <row r="2793">
          <cell r="A2793" t="str">
            <v>SW84M265</v>
          </cell>
          <cell r="B2793" t="str">
            <v>SW92M_188</v>
          </cell>
        </row>
        <row r="2794">
          <cell r="A2794" t="str">
            <v>SW93M188</v>
          </cell>
          <cell r="B2794" t="str">
            <v>SW92M_188</v>
          </cell>
        </row>
        <row r="2795">
          <cell r="A2795" t="str">
            <v>SW94L250</v>
          </cell>
          <cell r="B2795" t="str">
            <v>SW92M_188</v>
          </cell>
        </row>
        <row r="2796">
          <cell r="A2796" t="str">
            <v>SW94M188</v>
          </cell>
          <cell r="B2796" t="str">
            <v>SW92M_188</v>
          </cell>
        </row>
        <row r="2797">
          <cell r="A2797" t="str">
            <v>SW94M210</v>
          </cell>
          <cell r="B2797" t="str">
            <v>SW92M_188</v>
          </cell>
        </row>
        <row r="2798">
          <cell r="A2798" t="str">
            <v>SW94M240</v>
          </cell>
          <cell r="B2798" t="str">
            <v>SW92M_188</v>
          </cell>
        </row>
        <row r="2799">
          <cell r="A2799" t="str">
            <v>SW94M250</v>
          </cell>
          <cell r="B2799" t="str">
            <v>SW92M_188</v>
          </cell>
        </row>
        <row r="2800">
          <cell r="A2800" t="str">
            <v>SW94M330</v>
          </cell>
          <cell r="B2800" t="str">
            <v>SW92M_188</v>
          </cell>
        </row>
        <row r="2801">
          <cell r="A2801" t="str">
            <v>SW94M50</v>
          </cell>
          <cell r="B2801" t="str">
            <v>SW92M_50</v>
          </cell>
        </row>
        <row r="2802">
          <cell r="A2802" t="str">
            <v>SW94L125</v>
          </cell>
          <cell r="B2802" t="str">
            <v>SW94M_125</v>
          </cell>
        </row>
        <row r="2803">
          <cell r="A2803" t="str">
            <v>SW94M75</v>
          </cell>
          <cell r="B2803" t="str">
            <v>SW94M_125</v>
          </cell>
        </row>
        <row r="2804">
          <cell r="A2804" t="str">
            <v>SW94M100</v>
          </cell>
          <cell r="B2804" t="str">
            <v>SW94M_125</v>
          </cell>
        </row>
        <row r="2805">
          <cell r="A2805" t="str">
            <v>SW94M125</v>
          </cell>
          <cell r="B2805" t="str">
            <v>SW94M_125</v>
          </cell>
        </row>
        <row r="2806">
          <cell r="A2806" t="str">
            <v>SW94M125</v>
          </cell>
          <cell r="B2806" t="str">
            <v>SW94M_125</v>
          </cell>
        </row>
        <row r="2807">
          <cell r="A2807" t="str">
            <v>SW94M175</v>
          </cell>
          <cell r="B2807" t="str">
            <v>SW94M_125</v>
          </cell>
        </row>
        <row r="2808">
          <cell r="A2808" t="str">
            <v>SX0311.5</v>
          </cell>
          <cell r="B2808" t="str">
            <v>SX03_12.5</v>
          </cell>
        </row>
        <row r="2809">
          <cell r="A2809" t="str">
            <v>SX0312</v>
          </cell>
          <cell r="B2809" t="str">
            <v>SX03_12.5</v>
          </cell>
        </row>
        <row r="2810">
          <cell r="A2810" t="str">
            <v>SX0312.5</v>
          </cell>
          <cell r="B2810" t="str">
            <v>SX03_12.5</v>
          </cell>
        </row>
        <row r="2811">
          <cell r="A2811" t="str">
            <v>SX0325</v>
          </cell>
          <cell r="B2811" t="str">
            <v>SX03_12.5</v>
          </cell>
        </row>
        <row r="2812">
          <cell r="A2812" t="str">
            <v>SX0336</v>
          </cell>
          <cell r="B2812" t="str">
            <v>SX03_12.5</v>
          </cell>
        </row>
        <row r="2813">
          <cell r="A2813" t="str">
            <v>SX0338</v>
          </cell>
          <cell r="B2813" t="str">
            <v>SX03_12.5</v>
          </cell>
        </row>
        <row r="2814">
          <cell r="A2814" t="str">
            <v>SX03B12.5</v>
          </cell>
          <cell r="B2814" t="str">
            <v>SX03_12.5</v>
          </cell>
        </row>
        <row r="2815">
          <cell r="A2815" t="str">
            <v>SX03B36</v>
          </cell>
          <cell r="B2815" t="str">
            <v>SX03_12.5</v>
          </cell>
        </row>
        <row r="2816">
          <cell r="A2816" t="str">
            <v>SX03C12.5</v>
          </cell>
          <cell r="B2816" t="str">
            <v>SX03_12.5</v>
          </cell>
        </row>
        <row r="2817">
          <cell r="A2817" t="str">
            <v>SX03C36</v>
          </cell>
          <cell r="B2817" t="str">
            <v>SX03_12.5</v>
          </cell>
        </row>
        <row r="2818">
          <cell r="A2818" t="str">
            <v>SY50150</v>
          </cell>
          <cell r="B2818" t="str">
            <v>SY51_50</v>
          </cell>
        </row>
        <row r="2819">
          <cell r="A2819" t="str">
            <v>SY50C150</v>
          </cell>
          <cell r="B2819" t="str">
            <v>SY51_50</v>
          </cell>
        </row>
        <row r="2820">
          <cell r="A2820" t="str">
            <v>SY5150</v>
          </cell>
          <cell r="B2820" t="str">
            <v>SY51_50</v>
          </cell>
        </row>
        <row r="2821">
          <cell r="A2821" t="str">
            <v>SY5175</v>
          </cell>
          <cell r="B2821" t="str">
            <v>SY51_50</v>
          </cell>
        </row>
        <row r="2822">
          <cell r="A2822" t="str">
            <v>SY51125</v>
          </cell>
          <cell r="B2822" t="str">
            <v>SY51_50</v>
          </cell>
        </row>
        <row r="2823">
          <cell r="A2823" t="str">
            <v>SY81125</v>
          </cell>
          <cell r="B2823" t="str">
            <v>SY51_50</v>
          </cell>
        </row>
        <row r="2824">
          <cell r="A2824" t="str">
            <v>SY91150</v>
          </cell>
          <cell r="B2824" t="str">
            <v>SY51_50</v>
          </cell>
        </row>
        <row r="2825">
          <cell r="A2825" t="str">
            <v>SY04188</v>
          </cell>
          <cell r="B2825" t="str">
            <v>SY64_225</v>
          </cell>
        </row>
        <row r="2826">
          <cell r="A2826" t="str">
            <v>SY04225</v>
          </cell>
          <cell r="B2826" t="str">
            <v>SY64_225</v>
          </cell>
        </row>
        <row r="2827">
          <cell r="A2827" t="str">
            <v>SY04250</v>
          </cell>
          <cell r="B2827" t="str">
            <v>SY64_225</v>
          </cell>
        </row>
        <row r="2828">
          <cell r="A2828" t="str">
            <v>SY64188</v>
          </cell>
          <cell r="B2828" t="str">
            <v>SY64_225</v>
          </cell>
        </row>
        <row r="2829">
          <cell r="A2829" t="str">
            <v>SY64225</v>
          </cell>
          <cell r="B2829" t="str">
            <v>SY64_225</v>
          </cell>
        </row>
        <row r="2830">
          <cell r="A2830" t="str">
            <v>SY64250</v>
          </cell>
          <cell r="B2830" t="str">
            <v>SY64_225</v>
          </cell>
        </row>
        <row r="2831">
          <cell r="A2831" t="str">
            <v>SY64L188</v>
          </cell>
          <cell r="B2831" t="str">
            <v>SY64_225</v>
          </cell>
        </row>
        <row r="2832">
          <cell r="A2832" t="str">
            <v>SY64L225</v>
          </cell>
          <cell r="B2832" t="str">
            <v>SY64_225</v>
          </cell>
        </row>
        <row r="2833">
          <cell r="A2833" t="str">
            <v>SY64L250</v>
          </cell>
          <cell r="B2833" t="str">
            <v>SY64_225</v>
          </cell>
        </row>
        <row r="2834">
          <cell r="A2834" t="str">
            <v>SY7075</v>
          </cell>
          <cell r="B2834" t="str">
            <v>SY70_100</v>
          </cell>
        </row>
        <row r="2835">
          <cell r="A2835" t="str">
            <v>SY70100</v>
          </cell>
          <cell r="B2835" t="str">
            <v>SY70_100</v>
          </cell>
        </row>
        <row r="2836">
          <cell r="A2836" t="str">
            <v>SY70175</v>
          </cell>
          <cell r="B2836" t="str">
            <v>SY70_225</v>
          </cell>
        </row>
        <row r="2837">
          <cell r="A2837" t="str">
            <v>SY70188</v>
          </cell>
          <cell r="B2837" t="str">
            <v>SY70_225</v>
          </cell>
        </row>
        <row r="2838">
          <cell r="A2838" t="str">
            <v>SY70225</v>
          </cell>
          <cell r="B2838" t="str">
            <v>SY70_225</v>
          </cell>
        </row>
        <row r="2839">
          <cell r="A2839" t="str">
            <v>SY70250</v>
          </cell>
          <cell r="B2839" t="str">
            <v>SY70_225</v>
          </cell>
        </row>
        <row r="2840">
          <cell r="A2840" t="str">
            <v>SY70300</v>
          </cell>
          <cell r="B2840" t="str">
            <v>SY70_225</v>
          </cell>
        </row>
        <row r="2841">
          <cell r="A2841" t="str">
            <v>SY80188</v>
          </cell>
          <cell r="B2841" t="str">
            <v>SY80_188</v>
          </cell>
        </row>
        <row r="2842">
          <cell r="A2842" t="str">
            <v>SY80225</v>
          </cell>
          <cell r="B2842" t="str">
            <v>SY80_188</v>
          </cell>
        </row>
        <row r="2843">
          <cell r="A2843" t="str">
            <v>SY80250</v>
          </cell>
          <cell r="B2843" t="str">
            <v>SY80_188</v>
          </cell>
        </row>
        <row r="2844">
          <cell r="A2844" t="str">
            <v>SY80300</v>
          </cell>
          <cell r="B2844" t="str">
            <v>SY80_188</v>
          </cell>
        </row>
        <row r="2845">
          <cell r="A2845" t="str">
            <v>SY80S75</v>
          </cell>
          <cell r="B2845" t="str">
            <v>SY80_188</v>
          </cell>
        </row>
        <row r="2846">
          <cell r="A2846" t="str">
            <v>SY80S188</v>
          </cell>
          <cell r="B2846" t="str">
            <v>SY80_188</v>
          </cell>
        </row>
        <row r="2847">
          <cell r="A2847" t="str">
            <v>SY80S225</v>
          </cell>
          <cell r="B2847" t="str">
            <v>SY80_188</v>
          </cell>
        </row>
        <row r="2848">
          <cell r="A2848" t="str">
            <v>SY80S250</v>
          </cell>
          <cell r="B2848" t="str">
            <v>SY80_188</v>
          </cell>
        </row>
        <row r="2849">
          <cell r="A2849" t="str">
            <v>SY80S270</v>
          </cell>
          <cell r="B2849" t="str">
            <v>SY80_188</v>
          </cell>
        </row>
        <row r="2850">
          <cell r="A2850" t="str">
            <v>SY80S300</v>
          </cell>
          <cell r="B2850" t="str">
            <v>SY80_188</v>
          </cell>
        </row>
        <row r="2851">
          <cell r="A2851" t="str">
            <v>TE15C20</v>
          </cell>
          <cell r="B2851" t="str">
            <v>TE00_1</v>
          </cell>
        </row>
        <row r="2852">
          <cell r="A2852" t="str">
            <v>TE15C50</v>
          </cell>
          <cell r="B2852" t="str">
            <v>TE00_1</v>
          </cell>
        </row>
        <row r="2853">
          <cell r="A2853" t="str">
            <v>TE51C20</v>
          </cell>
          <cell r="B2853" t="str">
            <v>TE00_1</v>
          </cell>
        </row>
        <row r="2854">
          <cell r="A2854" t="str">
            <v>TE2520</v>
          </cell>
          <cell r="B2854" t="str">
            <v>TE00_1</v>
          </cell>
        </row>
        <row r="2855">
          <cell r="A2855" t="str">
            <v>TE6015</v>
          </cell>
          <cell r="B2855" t="str">
            <v>TE00_1</v>
          </cell>
        </row>
        <row r="2856">
          <cell r="A2856" t="str">
            <v>TE6020</v>
          </cell>
          <cell r="B2856" t="str">
            <v>TE00_1</v>
          </cell>
        </row>
        <row r="2857">
          <cell r="A2857" t="str">
            <v>TE6515</v>
          </cell>
          <cell r="B2857" t="str">
            <v>TE00_1</v>
          </cell>
        </row>
        <row r="2858">
          <cell r="A2858" t="str">
            <v>TE6520</v>
          </cell>
          <cell r="B2858" t="str">
            <v>TE00_1</v>
          </cell>
        </row>
        <row r="2859">
          <cell r="A2859" t="str">
            <v>TE7020</v>
          </cell>
          <cell r="B2859" t="str">
            <v>TE00_1</v>
          </cell>
        </row>
        <row r="2860">
          <cell r="A2860" t="str">
            <v>TE7025</v>
          </cell>
          <cell r="B2860" t="str">
            <v>TE00_1</v>
          </cell>
        </row>
        <row r="2861">
          <cell r="A2861" t="str">
            <v>TE7040</v>
          </cell>
          <cell r="B2861" t="str">
            <v>TE00_1</v>
          </cell>
        </row>
        <row r="2862">
          <cell r="A2862" t="str">
            <v>TE70B20</v>
          </cell>
          <cell r="B2862" t="str">
            <v>TE00_1</v>
          </cell>
        </row>
        <row r="2863">
          <cell r="A2863" t="str">
            <v>TE70B25</v>
          </cell>
          <cell r="B2863" t="str">
            <v>TE00_1</v>
          </cell>
        </row>
        <row r="2864">
          <cell r="A2864" t="str">
            <v>TE70C12</v>
          </cell>
          <cell r="B2864" t="str">
            <v>TE00_1</v>
          </cell>
        </row>
        <row r="2865">
          <cell r="A2865" t="str">
            <v>TE70C15</v>
          </cell>
          <cell r="B2865" t="str">
            <v>TE00_1</v>
          </cell>
        </row>
        <row r="2866">
          <cell r="A2866" t="str">
            <v>TE70C19</v>
          </cell>
          <cell r="B2866" t="str">
            <v>TE00_1</v>
          </cell>
        </row>
        <row r="2867">
          <cell r="A2867" t="str">
            <v>TE70C20</v>
          </cell>
          <cell r="B2867" t="str">
            <v>TE00_1</v>
          </cell>
        </row>
        <row r="2868">
          <cell r="A2868" t="str">
            <v>TE70C25</v>
          </cell>
          <cell r="B2868" t="str">
            <v>TE00_1</v>
          </cell>
        </row>
        <row r="2869">
          <cell r="A2869" t="str">
            <v>TE70C30</v>
          </cell>
          <cell r="B2869" t="str">
            <v>TE00_1</v>
          </cell>
        </row>
        <row r="2870">
          <cell r="A2870" t="str">
            <v>TE70C40</v>
          </cell>
          <cell r="B2870" t="str">
            <v>TE00_1</v>
          </cell>
        </row>
        <row r="2871">
          <cell r="A2871" t="str">
            <v>TE70C50</v>
          </cell>
          <cell r="B2871" t="str">
            <v>TE00_1</v>
          </cell>
        </row>
        <row r="2872">
          <cell r="A2872" t="str">
            <v>TE70C60</v>
          </cell>
          <cell r="B2872" t="str">
            <v>TE00_1</v>
          </cell>
        </row>
        <row r="2873">
          <cell r="A2873" t="str">
            <v>TE7120</v>
          </cell>
          <cell r="B2873" t="str">
            <v>TE00_1</v>
          </cell>
        </row>
        <row r="2874">
          <cell r="A2874" t="str">
            <v>TE7125</v>
          </cell>
          <cell r="B2874" t="str">
            <v>TE00_1</v>
          </cell>
        </row>
        <row r="2875">
          <cell r="A2875" t="str">
            <v>TE7130</v>
          </cell>
          <cell r="B2875" t="str">
            <v>TE00_1</v>
          </cell>
        </row>
        <row r="2876">
          <cell r="A2876" t="str">
            <v>TE7140</v>
          </cell>
          <cell r="B2876" t="str">
            <v>TE00_1</v>
          </cell>
        </row>
        <row r="2877">
          <cell r="A2877" t="str">
            <v>TE71B15</v>
          </cell>
          <cell r="B2877" t="str">
            <v>TE00_1</v>
          </cell>
        </row>
        <row r="2878">
          <cell r="A2878" t="str">
            <v>TE71B20</v>
          </cell>
          <cell r="B2878" t="str">
            <v>TE00_1</v>
          </cell>
        </row>
        <row r="2879">
          <cell r="A2879" t="str">
            <v>TE71B25</v>
          </cell>
          <cell r="B2879" t="str">
            <v>TE00_1</v>
          </cell>
        </row>
        <row r="2880">
          <cell r="A2880" t="str">
            <v>TE71B40</v>
          </cell>
          <cell r="B2880" t="str">
            <v>TE00_1</v>
          </cell>
        </row>
        <row r="2881">
          <cell r="A2881" t="str">
            <v>TE71B50</v>
          </cell>
          <cell r="B2881" t="str">
            <v>TE00_1</v>
          </cell>
        </row>
        <row r="2882">
          <cell r="A2882" t="str">
            <v>TE71C12</v>
          </cell>
          <cell r="B2882" t="str">
            <v>TE00_1</v>
          </cell>
        </row>
        <row r="2883">
          <cell r="A2883" t="str">
            <v>TE71C15</v>
          </cell>
          <cell r="B2883" t="str">
            <v>TE00_1</v>
          </cell>
        </row>
        <row r="2884">
          <cell r="A2884" t="str">
            <v>TE71C20</v>
          </cell>
          <cell r="B2884" t="str">
            <v>TE00_1</v>
          </cell>
        </row>
        <row r="2885">
          <cell r="A2885" t="str">
            <v>TE71C25</v>
          </cell>
          <cell r="B2885" t="str">
            <v>TE00_1</v>
          </cell>
        </row>
        <row r="2886">
          <cell r="A2886" t="str">
            <v>TE71C30</v>
          </cell>
          <cell r="B2886" t="str">
            <v>TE00_1</v>
          </cell>
        </row>
        <row r="2887">
          <cell r="A2887" t="str">
            <v>TE71C40</v>
          </cell>
          <cell r="B2887" t="str">
            <v>TE00_1</v>
          </cell>
        </row>
        <row r="2888">
          <cell r="A2888" t="str">
            <v>TE7520</v>
          </cell>
          <cell r="B2888" t="str">
            <v>TE00_1</v>
          </cell>
        </row>
        <row r="2889">
          <cell r="A2889" t="str">
            <v>TE7525</v>
          </cell>
          <cell r="B2889" t="str">
            <v>TE00_1</v>
          </cell>
        </row>
        <row r="2890">
          <cell r="A2890" t="str">
            <v>TE80H30</v>
          </cell>
          <cell r="B2890" t="str">
            <v>TE00_1</v>
          </cell>
        </row>
        <row r="2891">
          <cell r="A2891" t="str">
            <v>TE80H40</v>
          </cell>
          <cell r="B2891" t="str">
            <v>TE00_1</v>
          </cell>
        </row>
        <row r="2892">
          <cell r="A2892" t="str">
            <v>TE80H45</v>
          </cell>
          <cell r="B2892" t="str">
            <v>TE00_1</v>
          </cell>
        </row>
        <row r="2893">
          <cell r="A2893" t="str">
            <v>TE80H50</v>
          </cell>
          <cell r="B2893" t="str">
            <v>TE00_1</v>
          </cell>
        </row>
        <row r="2894">
          <cell r="A2894" t="str">
            <v>TE80H60</v>
          </cell>
          <cell r="B2894" t="str">
            <v>TE00_1</v>
          </cell>
        </row>
        <row r="2895">
          <cell r="A2895" t="str">
            <v>TE80H70</v>
          </cell>
          <cell r="B2895" t="str">
            <v>TE00_1</v>
          </cell>
        </row>
        <row r="2896">
          <cell r="A2896" t="str">
            <v>TE80N30</v>
          </cell>
          <cell r="B2896" t="str">
            <v>TE00_1</v>
          </cell>
        </row>
        <row r="2897">
          <cell r="A2897" t="str">
            <v>TE80N40</v>
          </cell>
          <cell r="B2897" t="str">
            <v>TE00_1</v>
          </cell>
        </row>
        <row r="2898">
          <cell r="A2898" t="str">
            <v>TE80N45</v>
          </cell>
          <cell r="B2898" t="str">
            <v>TE00_1</v>
          </cell>
        </row>
        <row r="2899">
          <cell r="A2899" t="str">
            <v>TE80N50</v>
          </cell>
          <cell r="B2899" t="str">
            <v>TE00_1</v>
          </cell>
        </row>
        <row r="2900">
          <cell r="A2900" t="str">
            <v>TE80N60</v>
          </cell>
          <cell r="B2900" t="str">
            <v>TE00_1</v>
          </cell>
        </row>
        <row r="2901">
          <cell r="A2901" t="str">
            <v>TE80N70</v>
          </cell>
          <cell r="B2901" t="str">
            <v>TE00_1</v>
          </cell>
        </row>
        <row r="2902">
          <cell r="A2902" t="str">
            <v>TE9015</v>
          </cell>
          <cell r="B2902" t="str">
            <v>TE00_1</v>
          </cell>
        </row>
        <row r="2903">
          <cell r="A2903" t="str">
            <v>TE9020</v>
          </cell>
          <cell r="B2903" t="str">
            <v>TE00_1</v>
          </cell>
        </row>
        <row r="2904">
          <cell r="A2904" t="str">
            <v>TE9025</v>
          </cell>
          <cell r="B2904" t="str">
            <v>TE00_1</v>
          </cell>
        </row>
        <row r="2905">
          <cell r="A2905" t="str">
            <v>TE9030</v>
          </cell>
          <cell r="B2905" t="str">
            <v>TE00_1</v>
          </cell>
        </row>
        <row r="2906">
          <cell r="A2906" t="str">
            <v>TE9040</v>
          </cell>
          <cell r="B2906" t="str">
            <v>TE00_1</v>
          </cell>
        </row>
        <row r="2907">
          <cell r="A2907" t="str">
            <v>TE9050</v>
          </cell>
          <cell r="B2907" t="str">
            <v>TE00_1</v>
          </cell>
        </row>
        <row r="2908">
          <cell r="A2908" t="str">
            <v>TE9055</v>
          </cell>
          <cell r="B2908" t="str">
            <v>TE00_1</v>
          </cell>
        </row>
        <row r="2909">
          <cell r="A2909" t="str">
            <v>TE9060</v>
          </cell>
          <cell r="B2909" t="str">
            <v>TE00_1</v>
          </cell>
        </row>
        <row r="2910">
          <cell r="A2910" t="str">
            <v>TE9065</v>
          </cell>
          <cell r="B2910" t="str">
            <v>TE00_1</v>
          </cell>
        </row>
        <row r="2911">
          <cell r="A2911" t="str">
            <v>TE9070</v>
          </cell>
          <cell r="B2911" t="str">
            <v>TE00_1</v>
          </cell>
        </row>
        <row r="2912">
          <cell r="A2912" t="str">
            <v>TE9075</v>
          </cell>
          <cell r="B2912" t="str">
            <v>TE00_1</v>
          </cell>
        </row>
        <row r="2913">
          <cell r="A2913" t="str">
            <v>TE9080</v>
          </cell>
          <cell r="B2913" t="str">
            <v>TE00_1</v>
          </cell>
        </row>
        <row r="2914">
          <cell r="A2914" t="str">
            <v>TE90C15</v>
          </cell>
          <cell r="B2914" t="str">
            <v>TE00_1</v>
          </cell>
        </row>
        <row r="2915">
          <cell r="A2915" t="str">
            <v>TE90C20</v>
          </cell>
          <cell r="B2915" t="str">
            <v>TE00_1</v>
          </cell>
        </row>
        <row r="2916">
          <cell r="A2916" t="str">
            <v>TE90C25</v>
          </cell>
          <cell r="B2916" t="str">
            <v>TE00_1</v>
          </cell>
        </row>
        <row r="2917">
          <cell r="A2917" t="str">
            <v>TE90C50</v>
          </cell>
          <cell r="B2917" t="str">
            <v>TE00_1</v>
          </cell>
        </row>
        <row r="2918">
          <cell r="A2918" t="str">
            <v>TE90C55</v>
          </cell>
          <cell r="B2918" t="str">
            <v>TE00_1</v>
          </cell>
        </row>
        <row r="2919">
          <cell r="A2919" t="str">
            <v>TE90C60</v>
          </cell>
          <cell r="B2919" t="str">
            <v>TE00_1</v>
          </cell>
        </row>
        <row r="2920">
          <cell r="A2920" t="str">
            <v>TE90C65</v>
          </cell>
          <cell r="B2920" t="str">
            <v>TE00_1</v>
          </cell>
        </row>
        <row r="2921">
          <cell r="A2921" t="str">
            <v>TE90C70</v>
          </cell>
          <cell r="B2921" t="str">
            <v>TE00_1</v>
          </cell>
        </row>
        <row r="2922">
          <cell r="A2922" t="str">
            <v>TE90C75</v>
          </cell>
          <cell r="B2922" t="str">
            <v>TE00_1</v>
          </cell>
        </row>
        <row r="2923">
          <cell r="A2923" t="str">
            <v>TE90C80</v>
          </cell>
          <cell r="B2923" t="str">
            <v>TE00_1</v>
          </cell>
        </row>
        <row r="2924">
          <cell r="A2924" t="str">
            <v>AH36125</v>
          </cell>
          <cell r="B2924" t="str">
            <v>TEST_1</v>
          </cell>
        </row>
        <row r="2925">
          <cell r="A2925" t="str">
            <v>AK20125</v>
          </cell>
          <cell r="B2925" t="str">
            <v>TEST_1</v>
          </cell>
        </row>
        <row r="2926">
          <cell r="A2926" t="str">
            <v>AZ10C15</v>
          </cell>
          <cell r="B2926" t="str">
            <v>TEST_1</v>
          </cell>
        </row>
        <row r="2927">
          <cell r="A2927" t="str">
            <v>MH36125</v>
          </cell>
          <cell r="B2927" t="str">
            <v>TEST_1</v>
          </cell>
        </row>
        <row r="2928">
          <cell r="A2928" t="str">
            <v>MH36188</v>
          </cell>
          <cell r="B2928" t="str">
            <v>TEST_1</v>
          </cell>
        </row>
        <row r="2929">
          <cell r="A2929" t="str">
            <v>MK20125</v>
          </cell>
          <cell r="B2929" t="str">
            <v>TEST_1</v>
          </cell>
        </row>
        <row r="2930">
          <cell r="A2930" t="str">
            <v>MZ10C15</v>
          </cell>
          <cell r="B2930" t="str">
            <v>TEST_1</v>
          </cell>
        </row>
        <row r="2931">
          <cell r="A2931" t="str">
            <v>T5400188</v>
          </cell>
          <cell r="B2931" t="str">
            <v>TEST_1</v>
          </cell>
        </row>
        <row r="2932">
          <cell r="A2932" t="str">
            <v>T5400250</v>
          </cell>
          <cell r="B2932" t="str">
            <v>TEST_1</v>
          </cell>
        </row>
        <row r="2933">
          <cell r="A2933" t="str">
            <v>T7000250</v>
          </cell>
          <cell r="B2933" t="str">
            <v>TEST_1</v>
          </cell>
        </row>
        <row r="2934">
          <cell r="A2934" t="str">
            <v>T7200100</v>
          </cell>
          <cell r="B2934" t="str">
            <v>TEST_1</v>
          </cell>
        </row>
        <row r="2935">
          <cell r="A2935" t="str">
            <v>T7200125</v>
          </cell>
          <cell r="B2935" t="str">
            <v>TEST_1</v>
          </cell>
        </row>
        <row r="2936">
          <cell r="A2936" t="str">
            <v>T7200188</v>
          </cell>
          <cell r="B2936" t="str">
            <v>TEST_1</v>
          </cell>
        </row>
        <row r="2937">
          <cell r="A2937" t="str">
            <v>T7200250</v>
          </cell>
          <cell r="B2937" t="str">
            <v>TEST_1</v>
          </cell>
        </row>
        <row r="2938">
          <cell r="A2938" t="str">
            <v>T7700250</v>
          </cell>
          <cell r="B2938" t="str">
            <v>TEST_1</v>
          </cell>
        </row>
        <row r="2939">
          <cell r="A2939" t="str">
            <v>TB0012</v>
          </cell>
          <cell r="B2939" t="str">
            <v>TEST_1</v>
          </cell>
        </row>
        <row r="2940">
          <cell r="A2940" t="str">
            <v>TB0016</v>
          </cell>
          <cell r="B2940" t="str">
            <v>TEST_1</v>
          </cell>
        </row>
        <row r="2941">
          <cell r="A2941" t="str">
            <v>TB0025</v>
          </cell>
          <cell r="B2941" t="str">
            <v>TEST_1</v>
          </cell>
        </row>
        <row r="2942">
          <cell r="A2942" t="str">
            <v>TB1095</v>
          </cell>
          <cell r="B2942" t="str">
            <v>TEST_1</v>
          </cell>
        </row>
        <row r="2943">
          <cell r="A2943" t="str">
            <v>TB10C95</v>
          </cell>
          <cell r="B2943" t="str">
            <v>TEST_1</v>
          </cell>
        </row>
        <row r="2944">
          <cell r="A2944" t="str">
            <v>TB3050</v>
          </cell>
          <cell r="B2944" t="str">
            <v>TEST_1</v>
          </cell>
        </row>
        <row r="2945">
          <cell r="A2945" t="str">
            <v>TC3111.8</v>
          </cell>
          <cell r="B2945" t="str">
            <v>TEST_1</v>
          </cell>
        </row>
        <row r="2946">
          <cell r="A2946" t="str">
            <v>TC324.6</v>
          </cell>
          <cell r="B2946" t="str">
            <v>TEST_1</v>
          </cell>
        </row>
        <row r="2947">
          <cell r="A2947" t="str">
            <v>TC3211.5</v>
          </cell>
          <cell r="B2947" t="str">
            <v>TEST_1</v>
          </cell>
        </row>
        <row r="2948">
          <cell r="A2948" t="str">
            <v>TC334.8</v>
          </cell>
          <cell r="B2948" t="str">
            <v>TEST_1</v>
          </cell>
        </row>
        <row r="2949">
          <cell r="A2949" t="str">
            <v>TC335.4</v>
          </cell>
          <cell r="B2949" t="str">
            <v>TEST_1</v>
          </cell>
        </row>
        <row r="2950">
          <cell r="A2950" t="str">
            <v>TC335.8</v>
          </cell>
          <cell r="B2950" t="str">
            <v>TEST_1</v>
          </cell>
        </row>
        <row r="2951">
          <cell r="A2951" t="str">
            <v>TC338.4</v>
          </cell>
          <cell r="B2951" t="str">
            <v>TEST_1</v>
          </cell>
        </row>
        <row r="2952">
          <cell r="A2952" t="str">
            <v>TC345.4</v>
          </cell>
          <cell r="B2952" t="str">
            <v>TEST_1</v>
          </cell>
        </row>
        <row r="2953">
          <cell r="A2953" t="str">
            <v>TC3412.6</v>
          </cell>
          <cell r="B2953" t="str">
            <v>TEST_1</v>
          </cell>
        </row>
        <row r="2954">
          <cell r="A2954" t="str">
            <v>TC422.7</v>
          </cell>
          <cell r="B2954" t="str">
            <v>TEST_1</v>
          </cell>
        </row>
        <row r="2955">
          <cell r="A2955" t="str">
            <v>TC423.5</v>
          </cell>
          <cell r="B2955" t="str">
            <v>TEST_1</v>
          </cell>
        </row>
        <row r="2956">
          <cell r="A2956" t="str">
            <v>TC424.1</v>
          </cell>
          <cell r="B2956" t="str">
            <v>TEST_1</v>
          </cell>
        </row>
        <row r="2957">
          <cell r="A2957" t="str">
            <v>TC424.6</v>
          </cell>
          <cell r="B2957" t="str">
            <v>TEST_1</v>
          </cell>
        </row>
        <row r="2958">
          <cell r="A2958" t="str">
            <v>TC424.8</v>
          </cell>
          <cell r="B2958" t="str">
            <v>TEST_1</v>
          </cell>
        </row>
        <row r="2959">
          <cell r="A2959" t="str">
            <v>TC444.5</v>
          </cell>
          <cell r="B2959" t="str">
            <v>TEST_1</v>
          </cell>
        </row>
        <row r="2960">
          <cell r="A2960" t="str">
            <v>TC444.6</v>
          </cell>
          <cell r="B2960" t="str">
            <v>TEST_1</v>
          </cell>
        </row>
        <row r="2961">
          <cell r="A2961" t="str">
            <v>TC445.6</v>
          </cell>
          <cell r="B2961" t="str">
            <v>TEST_1</v>
          </cell>
        </row>
        <row r="2962">
          <cell r="A2962" t="str">
            <v>TC44H4.5</v>
          </cell>
          <cell r="B2962" t="str">
            <v>TEST_1</v>
          </cell>
        </row>
        <row r="2963">
          <cell r="A2963" t="str">
            <v>TC44V4.6</v>
          </cell>
          <cell r="B2963" t="str">
            <v>TEST_1</v>
          </cell>
        </row>
        <row r="2964">
          <cell r="A2964" t="str">
            <v>TC473.5</v>
          </cell>
          <cell r="B2964" t="str">
            <v>TEST_1</v>
          </cell>
        </row>
        <row r="2965">
          <cell r="A2965" t="str">
            <v>TC473.8</v>
          </cell>
          <cell r="B2965" t="str">
            <v>TEST_1</v>
          </cell>
        </row>
        <row r="2966">
          <cell r="A2966" t="str">
            <v>TC474.3</v>
          </cell>
          <cell r="B2966" t="str">
            <v>TEST_1</v>
          </cell>
        </row>
        <row r="2967">
          <cell r="A2967" t="str">
            <v>TC474.6</v>
          </cell>
          <cell r="B2967" t="str">
            <v>TEST_1</v>
          </cell>
        </row>
        <row r="2968">
          <cell r="A2968" t="str">
            <v>TC474.8</v>
          </cell>
          <cell r="B2968" t="str">
            <v>TEST_1</v>
          </cell>
        </row>
        <row r="2969">
          <cell r="A2969" t="str">
            <v>TC475.6</v>
          </cell>
          <cell r="B2969" t="str">
            <v>TEST_1</v>
          </cell>
        </row>
        <row r="2970">
          <cell r="A2970" t="str">
            <v>TC477</v>
          </cell>
          <cell r="B2970" t="str">
            <v>TEST_1</v>
          </cell>
        </row>
        <row r="2971">
          <cell r="A2971" t="str">
            <v>TC479</v>
          </cell>
          <cell r="B2971" t="str">
            <v>TEST_1</v>
          </cell>
        </row>
        <row r="2972">
          <cell r="A2972" t="str">
            <v>TC4711.5</v>
          </cell>
          <cell r="B2972" t="str">
            <v>TEST_1</v>
          </cell>
        </row>
        <row r="2973">
          <cell r="A2973" t="str">
            <v>TC514.6</v>
          </cell>
          <cell r="B2973" t="str">
            <v>TEST_1</v>
          </cell>
        </row>
        <row r="2974">
          <cell r="A2974" t="str">
            <v>TC524.5</v>
          </cell>
          <cell r="B2974" t="str">
            <v>TEST_1</v>
          </cell>
        </row>
        <row r="2975">
          <cell r="A2975" t="str">
            <v>TC533.5</v>
          </cell>
          <cell r="B2975" t="str">
            <v>TEST_1</v>
          </cell>
        </row>
        <row r="2976">
          <cell r="A2976" t="str">
            <v>TC534.5</v>
          </cell>
          <cell r="B2976" t="str">
            <v>TEST_1</v>
          </cell>
        </row>
        <row r="2977">
          <cell r="A2977" t="str">
            <v>TC534.6</v>
          </cell>
          <cell r="B2977" t="str">
            <v>TEST_1</v>
          </cell>
        </row>
        <row r="2978">
          <cell r="A2978" t="str">
            <v>TC544.5</v>
          </cell>
          <cell r="B2978" t="str">
            <v>TEST_1</v>
          </cell>
        </row>
        <row r="2979">
          <cell r="A2979" t="str">
            <v>TC544.6</v>
          </cell>
          <cell r="B2979" t="str">
            <v>TEST_1</v>
          </cell>
        </row>
        <row r="2980">
          <cell r="A2980" t="str">
            <v>TC545.6</v>
          </cell>
          <cell r="B2980" t="str">
            <v>TEST_1</v>
          </cell>
        </row>
        <row r="2981">
          <cell r="A2981" t="str">
            <v>TC546</v>
          </cell>
          <cell r="B2981" t="str">
            <v>TEST_1</v>
          </cell>
        </row>
        <row r="2982">
          <cell r="A2982" t="str">
            <v>TC634.5</v>
          </cell>
          <cell r="B2982" t="str">
            <v>TEST_1</v>
          </cell>
        </row>
        <row r="2983">
          <cell r="A2983" t="str">
            <v>TC634.6</v>
          </cell>
          <cell r="B2983" t="str">
            <v>TEST_1</v>
          </cell>
        </row>
        <row r="2984">
          <cell r="A2984" t="str">
            <v>TC635.7</v>
          </cell>
          <cell r="B2984" t="str">
            <v>TEST_1</v>
          </cell>
        </row>
        <row r="2985">
          <cell r="A2985" t="str">
            <v>TC638.5</v>
          </cell>
          <cell r="B2985" t="str">
            <v>TEST_1</v>
          </cell>
        </row>
        <row r="2986">
          <cell r="A2986" t="str">
            <v>TC63S4.5</v>
          </cell>
          <cell r="B2986" t="str">
            <v>TEST_1</v>
          </cell>
        </row>
        <row r="2987">
          <cell r="A2987" t="str">
            <v>TC63W4.5</v>
          </cell>
          <cell r="B2987" t="str">
            <v>TEST_1</v>
          </cell>
        </row>
        <row r="2988">
          <cell r="A2988" t="str">
            <v>TC711.5</v>
          </cell>
          <cell r="B2988" t="str">
            <v>TEST_1</v>
          </cell>
        </row>
        <row r="2989">
          <cell r="A2989" t="str">
            <v>TC711.8</v>
          </cell>
          <cell r="B2989" t="str">
            <v>TEST_1</v>
          </cell>
        </row>
        <row r="2990">
          <cell r="A2990" t="str">
            <v>TC712</v>
          </cell>
          <cell r="B2990" t="str">
            <v>TEST_1</v>
          </cell>
        </row>
        <row r="2991">
          <cell r="A2991" t="str">
            <v>TC712.2</v>
          </cell>
          <cell r="B2991" t="str">
            <v>TEST_1</v>
          </cell>
        </row>
        <row r="2992">
          <cell r="A2992" t="str">
            <v>TC712.5</v>
          </cell>
          <cell r="B2992" t="str">
            <v>TEST_1</v>
          </cell>
        </row>
        <row r="2993">
          <cell r="A2993" t="str">
            <v>TC712.7</v>
          </cell>
          <cell r="B2993" t="str">
            <v>TEST_1</v>
          </cell>
        </row>
        <row r="2994">
          <cell r="A2994" t="str">
            <v>TC722</v>
          </cell>
          <cell r="B2994" t="str">
            <v>TEST_1</v>
          </cell>
        </row>
        <row r="2995">
          <cell r="A2995" t="str">
            <v>TC731.4</v>
          </cell>
          <cell r="B2995" t="str">
            <v>TEST_1</v>
          </cell>
        </row>
        <row r="2996">
          <cell r="A2996" t="str">
            <v>TC7335</v>
          </cell>
          <cell r="B2996" t="str">
            <v>TEST_1</v>
          </cell>
        </row>
        <row r="2997">
          <cell r="A2997" t="str">
            <v>TC741.4</v>
          </cell>
          <cell r="B2997" t="str">
            <v>TEST_1</v>
          </cell>
        </row>
        <row r="2998">
          <cell r="A2998" t="str">
            <v>TC741.6</v>
          </cell>
          <cell r="B2998" t="str">
            <v>TEST_1</v>
          </cell>
        </row>
        <row r="2999">
          <cell r="A2999" t="str">
            <v>TC741.8</v>
          </cell>
          <cell r="B2999" t="str">
            <v>TEST_1</v>
          </cell>
        </row>
        <row r="3000">
          <cell r="A3000" t="str">
            <v>TC741.9</v>
          </cell>
          <cell r="B3000" t="str">
            <v>TEST_1</v>
          </cell>
        </row>
        <row r="3001">
          <cell r="A3001" t="str">
            <v>TC742</v>
          </cell>
          <cell r="B3001" t="str">
            <v>TEST_1</v>
          </cell>
        </row>
        <row r="3002">
          <cell r="A3002" t="str">
            <v>TC742.2</v>
          </cell>
          <cell r="B3002" t="str">
            <v>TEST_1</v>
          </cell>
        </row>
        <row r="3003">
          <cell r="A3003" t="str">
            <v>TC742.4</v>
          </cell>
          <cell r="B3003" t="str">
            <v>TEST_1</v>
          </cell>
        </row>
        <row r="3004">
          <cell r="A3004" t="str">
            <v>TC742.7</v>
          </cell>
          <cell r="B3004" t="str">
            <v>TEST_1</v>
          </cell>
        </row>
        <row r="3005">
          <cell r="A3005" t="str">
            <v>TC743.5</v>
          </cell>
          <cell r="B3005" t="str">
            <v>TEST_1</v>
          </cell>
        </row>
        <row r="3006">
          <cell r="A3006" t="str">
            <v>TC821.6</v>
          </cell>
          <cell r="B3006" t="str">
            <v>TEST_1</v>
          </cell>
        </row>
        <row r="3007">
          <cell r="A3007" t="str">
            <v>TC821.7</v>
          </cell>
          <cell r="B3007" t="str">
            <v>TEST_1</v>
          </cell>
        </row>
        <row r="3008">
          <cell r="A3008" t="str">
            <v>TC821.8</v>
          </cell>
          <cell r="B3008" t="str">
            <v>TEST_1</v>
          </cell>
        </row>
        <row r="3009">
          <cell r="A3009" t="str">
            <v>TC822</v>
          </cell>
          <cell r="B3009" t="str">
            <v>TEST_1</v>
          </cell>
        </row>
        <row r="3010">
          <cell r="A3010" t="str">
            <v>TC82S1.7</v>
          </cell>
          <cell r="B3010" t="str">
            <v>TEST_1</v>
          </cell>
        </row>
        <row r="3011">
          <cell r="A3011" t="str">
            <v>TC831.5</v>
          </cell>
          <cell r="B3011" t="str">
            <v>TEST_1</v>
          </cell>
        </row>
        <row r="3012">
          <cell r="A3012" t="str">
            <v>TC831.6</v>
          </cell>
          <cell r="B3012" t="str">
            <v>TEST_1</v>
          </cell>
        </row>
        <row r="3013">
          <cell r="A3013" t="str">
            <v>TC831.7</v>
          </cell>
          <cell r="B3013" t="str">
            <v>TEST_1</v>
          </cell>
        </row>
        <row r="3014">
          <cell r="A3014" t="str">
            <v>TC841.4</v>
          </cell>
          <cell r="B3014" t="str">
            <v>TEST_1</v>
          </cell>
        </row>
        <row r="3015">
          <cell r="A3015" t="str">
            <v>TC841.5</v>
          </cell>
          <cell r="B3015" t="str">
            <v>TEST_1</v>
          </cell>
        </row>
        <row r="3016">
          <cell r="A3016" t="str">
            <v>TC841.6</v>
          </cell>
          <cell r="B3016" t="str">
            <v>TEST_1</v>
          </cell>
        </row>
        <row r="3017">
          <cell r="A3017" t="str">
            <v>TD1523</v>
          </cell>
          <cell r="B3017" t="str">
            <v>TEST_1</v>
          </cell>
        </row>
        <row r="3018">
          <cell r="A3018" t="str">
            <v>TD1812</v>
          </cell>
          <cell r="B3018" t="str">
            <v>TEST_1</v>
          </cell>
        </row>
        <row r="3019">
          <cell r="A3019" t="str">
            <v>TD1819</v>
          </cell>
          <cell r="B3019" t="str">
            <v>TEST_1</v>
          </cell>
        </row>
        <row r="3020">
          <cell r="A3020" t="str">
            <v>TD1875</v>
          </cell>
          <cell r="B3020" t="str">
            <v>TEST_1</v>
          </cell>
        </row>
        <row r="3021">
          <cell r="A3021" t="str">
            <v>TD18E12</v>
          </cell>
          <cell r="B3021" t="str">
            <v>TEST_1</v>
          </cell>
        </row>
        <row r="3022">
          <cell r="A3022" t="str">
            <v>TD18E19</v>
          </cell>
          <cell r="B3022" t="str">
            <v>TEST_1</v>
          </cell>
        </row>
        <row r="3023">
          <cell r="A3023" t="str">
            <v>TD18E23</v>
          </cell>
          <cell r="B3023" t="str">
            <v>TEST_1</v>
          </cell>
        </row>
        <row r="3024">
          <cell r="A3024" t="str">
            <v>TD18G12</v>
          </cell>
          <cell r="B3024" t="str">
            <v>TEST_1</v>
          </cell>
        </row>
        <row r="3025">
          <cell r="A3025" t="str">
            <v>TD18K19</v>
          </cell>
          <cell r="B3025" t="str">
            <v>TEST_1</v>
          </cell>
        </row>
        <row r="3026">
          <cell r="A3026" t="str">
            <v>TD18K50</v>
          </cell>
          <cell r="B3026" t="str">
            <v>TEST_1</v>
          </cell>
        </row>
        <row r="3027">
          <cell r="A3027" t="str">
            <v>TD18K75</v>
          </cell>
          <cell r="B3027" t="str">
            <v>TEST_1</v>
          </cell>
        </row>
        <row r="3028">
          <cell r="A3028" t="str">
            <v>TD18Z75</v>
          </cell>
          <cell r="B3028" t="str">
            <v>TEST_1</v>
          </cell>
        </row>
        <row r="3029">
          <cell r="A3029" t="str">
            <v>TD2519</v>
          </cell>
          <cell r="B3029" t="str">
            <v>TEST_1</v>
          </cell>
        </row>
        <row r="3030">
          <cell r="A3030" t="str">
            <v>TD2536</v>
          </cell>
          <cell r="B3030" t="str">
            <v>TEST_1</v>
          </cell>
        </row>
        <row r="3031">
          <cell r="A3031" t="str">
            <v>TD2619</v>
          </cell>
          <cell r="B3031" t="str">
            <v>TEST_1</v>
          </cell>
        </row>
        <row r="3032">
          <cell r="A3032" t="str">
            <v>TD2623</v>
          </cell>
          <cell r="B3032" t="str">
            <v>TEST_1</v>
          </cell>
        </row>
        <row r="3033">
          <cell r="A3033" t="str">
            <v>TD2819</v>
          </cell>
          <cell r="B3033" t="str">
            <v>TEST_1</v>
          </cell>
        </row>
        <row r="3034">
          <cell r="A3034" t="str">
            <v>TD2823</v>
          </cell>
          <cell r="B3034" t="str">
            <v>TEST_1</v>
          </cell>
        </row>
        <row r="3035">
          <cell r="A3035" t="str">
            <v>TD2919</v>
          </cell>
          <cell r="B3035" t="str">
            <v>TEST_1</v>
          </cell>
        </row>
        <row r="3036">
          <cell r="A3036" t="str">
            <v>TD2923</v>
          </cell>
          <cell r="B3036" t="str">
            <v>TEST_1</v>
          </cell>
        </row>
        <row r="3037">
          <cell r="A3037" t="str">
            <v>TF10C12</v>
          </cell>
          <cell r="B3037" t="str">
            <v>TEST_1</v>
          </cell>
        </row>
        <row r="3038">
          <cell r="A3038" t="str">
            <v>TF10U12</v>
          </cell>
          <cell r="B3038" t="str">
            <v>TEST_1</v>
          </cell>
        </row>
        <row r="3039">
          <cell r="A3039" t="str">
            <v>TF15U12</v>
          </cell>
          <cell r="B3039" t="str">
            <v>TEST_1</v>
          </cell>
        </row>
        <row r="3040">
          <cell r="A3040" t="str">
            <v>TG2823</v>
          </cell>
          <cell r="B3040" t="str">
            <v>TEST_1</v>
          </cell>
        </row>
        <row r="3041">
          <cell r="A3041" t="str">
            <v>TG3112</v>
          </cell>
          <cell r="B3041" t="str">
            <v>TEST_1</v>
          </cell>
        </row>
        <row r="3042">
          <cell r="A3042" t="str">
            <v>TG3112</v>
          </cell>
          <cell r="B3042" t="str">
            <v>TEST_1</v>
          </cell>
        </row>
        <row r="3043">
          <cell r="A3043" t="str">
            <v>TG3123</v>
          </cell>
          <cell r="B3043" t="str">
            <v>TEST_1</v>
          </cell>
        </row>
        <row r="3044">
          <cell r="A3044" t="str">
            <v>TG3125</v>
          </cell>
          <cell r="B3044" t="str">
            <v>TEST_1</v>
          </cell>
        </row>
        <row r="3045">
          <cell r="A3045" t="str">
            <v>TG3127</v>
          </cell>
          <cell r="B3045" t="str">
            <v>TEST_1</v>
          </cell>
        </row>
        <row r="3046">
          <cell r="A3046" t="str">
            <v>TG3130</v>
          </cell>
          <cell r="B3046" t="str">
            <v>TEST_1</v>
          </cell>
        </row>
        <row r="3047">
          <cell r="A3047" t="str">
            <v>TG3136</v>
          </cell>
          <cell r="B3047" t="str">
            <v>TEST_1</v>
          </cell>
        </row>
        <row r="3048">
          <cell r="A3048" t="str">
            <v>TG3150</v>
          </cell>
          <cell r="B3048" t="str">
            <v>TEST_1</v>
          </cell>
        </row>
        <row r="3049">
          <cell r="A3049" t="str">
            <v>TG31C23</v>
          </cell>
          <cell r="B3049" t="str">
            <v>TEST_1</v>
          </cell>
        </row>
        <row r="3050">
          <cell r="A3050" t="str">
            <v>TG3336</v>
          </cell>
          <cell r="B3050" t="str">
            <v>TEST_1</v>
          </cell>
        </row>
        <row r="3051">
          <cell r="A3051" t="str">
            <v>TG3338</v>
          </cell>
          <cell r="B3051" t="str">
            <v>TEST_1</v>
          </cell>
        </row>
        <row r="3052">
          <cell r="A3052" t="str">
            <v>TG33R12</v>
          </cell>
          <cell r="B3052" t="str">
            <v>TEST_1</v>
          </cell>
        </row>
        <row r="3053">
          <cell r="A3053" t="str">
            <v>TG34188</v>
          </cell>
          <cell r="B3053" t="str">
            <v>TEST_1</v>
          </cell>
        </row>
        <row r="3054">
          <cell r="A3054" t="str">
            <v>TG3512</v>
          </cell>
          <cell r="B3054" t="str">
            <v>TEST_1</v>
          </cell>
        </row>
        <row r="3055">
          <cell r="A3055" t="str">
            <v>TG3523</v>
          </cell>
          <cell r="B3055" t="str">
            <v>TEST_1</v>
          </cell>
        </row>
        <row r="3056">
          <cell r="A3056" t="str">
            <v>TG3723</v>
          </cell>
          <cell r="B3056" t="str">
            <v>TEST_1</v>
          </cell>
        </row>
        <row r="3057">
          <cell r="A3057" t="str">
            <v>TG5016</v>
          </cell>
          <cell r="B3057" t="str">
            <v>TEST_1</v>
          </cell>
        </row>
        <row r="3058">
          <cell r="A3058" t="str">
            <v>TG5019</v>
          </cell>
          <cell r="B3058" t="str">
            <v>TEST_1</v>
          </cell>
        </row>
        <row r="3059">
          <cell r="A3059" t="str">
            <v>TG5331</v>
          </cell>
          <cell r="B3059" t="str">
            <v>TEST_1</v>
          </cell>
        </row>
        <row r="3060">
          <cell r="A3060" t="str">
            <v>TG5338</v>
          </cell>
          <cell r="B3060" t="str">
            <v>TEST_1</v>
          </cell>
        </row>
        <row r="3061">
          <cell r="A3061" t="str">
            <v>TG5525</v>
          </cell>
          <cell r="B3061" t="str">
            <v>TEST_1</v>
          </cell>
        </row>
        <row r="3062">
          <cell r="A3062" t="str">
            <v>TG5536</v>
          </cell>
          <cell r="B3062" t="str">
            <v>TEST_1</v>
          </cell>
        </row>
        <row r="3063">
          <cell r="A3063" t="str">
            <v>TG5538</v>
          </cell>
          <cell r="B3063" t="str">
            <v>TEST_1</v>
          </cell>
        </row>
        <row r="3064">
          <cell r="A3064" t="str">
            <v>TG5538</v>
          </cell>
          <cell r="B3064" t="str">
            <v>TEST_1</v>
          </cell>
        </row>
        <row r="3065">
          <cell r="A3065" t="str">
            <v>TG5550</v>
          </cell>
          <cell r="B3065" t="str">
            <v>TEST_1</v>
          </cell>
        </row>
        <row r="3066">
          <cell r="A3066" t="str">
            <v>TG5550</v>
          </cell>
          <cell r="B3066" t="str">
            <v>TEST_1</v>
          </cell>
        </row>
        <row r="3067">
          <cell r="A3067" t="str">
            <v>TG5575</v>
          </cell>
          <cell r="B3067" t="str">
            <v>TEST_1</v>
          </cell>
        </row>
        <row r="3068">
          <cell r="A3068" t="str">
            <v>TG5575</v>
          </cell>
          <cell r="B3068" t="str">
            <v>TEST_1</v>
          </cell>
        </row>
        <row r="3069">
          <cell r="A3069" t="str">
            <v>TG55C75</v>
          </cell>
          <cell r="B3069" t="str">
            <v>TEST_1</v>
          </cell>
        </row>
        <row r="3070">
          <cell r="A3070" t="str">
            <v>TG55G25</v>
          </cell>
          <cell r="B3070" t="str">
            <v>TEST_1</v>
          </cell>
        </row>
        <row r="3071">
          <cell r="A3071" t="str">
            <v>TG55G38</v>
          </cell>
          <cell r="B3071" t="str">
            <v>TEST_1</v>
          </cell>
        </row>
        <row r="3072">
          <cell r="A3072" t="str">
            <v>TG55H38</v>
          </cell>
          <cell r="B3072" t="str">
            <v>TEST_1</v>
          </cell>
        </row>
        <row r="3073">
          <cell r="A3073" t="str">
            <v>TG55S38</v>
          </cell>
          <cell r="B3073" t="str">
            <v>TEST_1</v>
          </cell>
        </row>
        <row r="3074">
          <cell r="A3074" t="str">
            <v>TG55Y50</v>
          </cell>
          <cell r="B3074" t="str">
            <v>TEST_1</v>
          </cell>
        </row>
        <row r="3075">
          <cell r="A3075" t="str">
            <v>TG55Y75</v>
          </cell>
          <cell r="B3075" t="str">
            <v>TEST_1</v>
          </cell>
        </row>
        <row r="3076">
          <cell r="A3076" t="str">
            <v>TG55Y125</v>
          </cell>
          <cell r="B3076" t="str">
            <v>TEST_1</v>
          </cell>
        </row>
        <row r="3077">
          <cell r="A3077" t="str">
            <v>TG5725</v>
          </cell>
          <cell r="B3077" t="str">
            <v>TEST_1</v>
          </cell>
        </row>
        <row r="3078">
          <cell r="A3078" t="str">
            <v>TG5730</v>
          </cell>
          <cell r="B3078" t="str">
            <v>TEST_1</v>
          </cell>
        </row>
        <row r="3079">
          <cell r="A3079" t="str">
            <v>TG5838</v>
          </cell>
          <cell r="B3079" t="str">
            <v>TEST_1</v>
          </cell>
        </row>
        <row r="3080">
          <cell r="A3080" t="str">
            <v>TG58S38</v>
          </cell>
          <cell r="B3080" t="str">
            <v>TEST_1</v>
          </cell>
        </row>
        <row r="3081">
          <cell r="A3081" t="str">
            <v>TG5938</v>
          </cell>
          <cell r="B3081" t="str">
            <v>TEST_1</v>
          </cell>
        </row>
        <row r="3082">
          <cell r="A3082" t="str">
            <v>TG6025</v>
          </cell>
          <cell r="B3082" t="str">
            <v>TEST_1</v>
          </cell>
        </row>
        <row r="3083">
          <cell r="A3083" t="str">
            <v>TG6030</v>
          </cell>
          <cell r="B3083" t="str">
            <v>TEST_1</v>
          </cell>
        </row>
        <row r="3084">
          <cell r="A3084" t="str">
            <v>TG6138</v>
          </cell>
          <cell r="B3084" t="str">
            <v>TEST_1</v>
          </cell>
        </row>
        <row r="3085">
          <cell r="A3085" t="str">
            <v>TG6538</v>
          </cell>
          <cell r="B3085" t="str">
            <v>TEST_1</v>
          </cell>
        </row>
        <row r="3086">
          <cell r="A3086" t="str">
            <v>TG65S38</v>
          </cell>
          <cell r="B3086" t="str">
            <v>TEST_1</v>
          </cell>
        </row>
        <row r="3087">
          <cell r="A3087" t="str">
            <v>TG6838</v>
          </cell>
          <cell r="B3087" t="str">
            <v>TEST_1</v>
          </cell>
        </row>
        <row r="3088">
          <cell r="A3088" t="str">
            <v>TG68S38</v>
          </cell>
          <cell r="B3088" t="str">
            <v>TEST_1</v>
          </cell>
        </row>
        <row r="3089">
          <cell r="A3089" t="str">
            <v>TG7030</v>
          </cell>
          <cell r="B3089" t="str">
            <v>TEST_1</v>
          </cell>
        </row>
        <row r="3090">
          <cell r="A3090" t="str">
            <v>TG7031</v>
          </cell>
          <cell r="B3090" t="str">
            <v>TEST_1</v>
          </cell>
        </row>
        <row r="3091">
          <cell r="A3091" t="str">
            <v>TG7136</v>
          </cell>
          <cell r="B3091" t="str">
            <v>TEST_1</v>
          </cell>
        </row>
        <row r="3092">
          <cell r="A3092" t="str">
            <v>TG7150</v>
          </cell>
          <cell r="B3092" t="str">
            <v>TEST_1</v>
          </cell>
        </row>
        <row r="3093">
          <cell r="A3093" t="str">
            <v>TG7723</v>
          </cell>
          <cell r="B3093" t="str">
            <v>TEST_1</v>
          </cell>
        </row>
        <row r="3094">
          <cell r="A3094" t="str">
            <v>TG7736</v>
          </cell>
          <cell r="B3094" t="str">
            <v>TEST_1</v>
          </cell>
        </row>
        <row r="3095">
          <cell r="A3095" t="str">
            <v>TG7750</v>
          </cell>
          <cell r="B3095" t="str">
            <v>TEST_1</v>
          </cell>
        </row>
        <row r="3096">
          <cell r="A3096" t="str">
            <v>TG7836</v>
          </cell>
          <cell r="B3096" t="str">
            <v>TEST_1</v>
          </cell>
        </row>
        <row r="3097">
          <cell r="A3097" t="str">
            <v>TG7850</v>
          </cell>
          <cell r="B3097" t="str">
            <v>TEST_1</v>
          </cell>
        </row>
        <row r="3098">
          <cell r="A3098" t="str">
            <v>TG7850</v>
          </cell>
          <cell r="B3098" t="str">
            <v>TEST_1</v>
          </cell>
        </row>
        <row r="3099">
          <cell r="A3099" t="str">
            <v>TG7855</v>
          </cell>
          <cell r="B3099" t="str">
            <v>TEST_1</v>
          </cell>
        </row>
        <row r="3100">
          <cell r="A3100" t="str">
            <v>TG7875</v>
          </cell>
          <cell r="B3100" t="str">
            <v>TEST_1</v>
          </cell>
        </row>
        <row r="3101">
          <cell r="A3101" t="str">
            <v>TG78100</v>
          </cell>
          <cell r="B3101" t="str">
            <v>TEST_1</v>
          </cell>
        </row>
        <row r="3102">
          <cell r="A3102" t="str">
            <v>TG83A50</v>
          </cell>
          <cell r="B3102" t="str">
            <v>TEST_1</v>
          </cell>
        </row>
        <row r="3103">
          <cell r="A3103" t="str">
            <v>TG83A100</v>
          </cell>
          <cell r="B3103" t="str">
            <v>TEST_1</v>
          </cell>
        </row>
        <row r="3104">
          <cell r="A3104" t="str">
            <v>TG9336</v>
          </cell>
          <cell r="B3104" t="str">
            <v>TEST_1</v>
          </cell>
        </row>
        <row r="3105">
          <cell r="A3105" t="str">
            <v>TH0150</v>
          </cell>
          <cell r="B3105" t="str">
            <v>TEST_1</v>
          </cell>
        </row>
        <row r="3106">
          <cell r="A3106" t="str">
            <v>TH01100</v>
          </cell>
          <cell r="B3106" t="str">
            <v>TEST_1</v>
          </cell>
        </row>
        <row r="3107">
          <cell r="A3107" t="str">
            <v>TH0375</v>
          </cell>
          <cell r="B3107" t="str">
            <v>TEST_1</v>
          </cell>
        </row>
        <row r="3108">
          <cell r="A3108" t="str">
            <v>TH17G25</v>
          </cell>
          <cell r="B3108" t="str">
            <v>TEST_1</v>
          </cell>
        </row>
        <row r="3109">
          <cell r="A3109" t="str">
            <v>TH17M25</v>
          </cell>
          <cell r="B3109" t="str">
            <v>TEST_1</v>
          </cell>
        </row>
        <row r="3110">
          <cell r="A3110" t="str">
            <v>TH2925</v>
          </cell>
          <cell r="B3110" t="str">
            <v>TEST_1</v>
          </cell>
        </row>
        <row r="3111">
          <cell r="A3111" t="str">
            <v>TH2936</v>
          </cell>
          <cell r="B3111" t="str">
            <v>TEST_1</v>
          </cell>
        </row>
        <row r="3112">
          <cell r="A3112" t="str">
            <v>TH29125</v>
          </cell>
          <cell r="B3112" t="str">
            <v>TEST_1</v>
          </cell>
        </row>
        <row r="3113">
          <cell r="A3113" t="str">
            <v>TH30025</v>
          </cell>
          <cell r="B3113" t="str">
            <v>TEST_1</v>
          </cell>
        </row>
        <row r="3114">
          <cell r="A3114" t="str">
            <v>TH30038</v>
          </cell>
          <cell r="B3114" t="str">
            <v>TEST_1</v>
          </cell>
        </row>
        <row r="3115">
          <cell r="A3115" t="str">
            <v>TH30050</v>
          </cell>
          <cell r="B3115" t="str">
            <v>TEST_1</v>
          </cell>
        </row>
        <row r="3116">
          <cell r="A3116" t="str">
            <v>TH30075</v>
          </cell>
          <cell r="B3116" t="str">
            <v>TEST_1</v>
          </cell>
        </row>
        <row r="3117">
          <cell r="A3117" t="str">
            <v>TH300100</v>
          </cell>
          <cell r="B3117" t="str">
            <v>TEST_1</v>
          </cell>
        </row>
        <row r="3118">
          <cell r="A3118" t="str">
            <v>TH300125</v>
          </cell>
          <cell r="B3118" t="str">
            <v>TEST_1</v>
          </cell>
        </row>
        <row r="3119">
          <cell r="A3119" t="str">
            <v>TH300150</v>
          </cell>
          <cell r="B3119" t="str">
            <v>TEST_1</v>
          </cell>
        </row>
        <row r="3120">
          <cell r="A3120" t="str">
            <v>TH300188</v>
          </cell>
          <cell r="B3120" t="str">
            <v>TEST_1</v>
          </cell>
        </row>
        <row r="3121">
          <cell r="A3121" t="str">
            <v>TH300250</v>
          </cell>
          <cell r="B3121" t="str">
            <v>TEST_1</v>
          </cell>
        </row>
        <row r="3122">
          <cell r="A3122" t="str">
            <v>TH300300</v>
          </cell>
          <cell r="B3122" t="str">
            <v>TEST_1</v>
          </cell>
        </row>
        <row r="3123">
          <cell r="A3123" t="str">
            <v>TH300350</v>
          </cell>
          <cell r="B3123" t="str">
            <v>TEST_1</v>
          </cell>
        </row>
        <row r="3124">
          <cell r="A3124" t="str">
            <v>TH31188</v>
          </cell>
          <cell r="B3124" t="str">
            <v>TEST_1</v>
          </cell>
        </row>
        <row r="3125">
          <cell r="A3125" t="str">
            <v>TH31S188</v>
          </cell>
          <cell r="B3125" t="str">
            <v>TEST_1</v>
          </cell>
        </row>
        <row r="3126">
          <cell r="A3126" t="str">
            <v>TH32188</v>
          </cell>
          <cell r="B3126" t="str">
            <v>TEST_1</v>
          </cell>
        </row>
        <row r="3127">
          <cell r="A3127" t="str">
            <v>TH3375</v>
          </cell>
          <cell r="B3127" t="str">
            <v>TEST_1</v>
          </cell>
        </row>
        <row r="3128">
          <cell r="A3128" t="str">
            <v>TH33100</v>
          </cell>
          <cell r="B3128" t="str">
            <v>TEST_1</v>
          </cell>
        </row>
        <row r="3129">
          <cell r="A3129" t="str">
            <v>TH33125</v>
          </cell>
          <cell r="B3129" t="str">
            <v>TEST_1</v>
          </cell>
        </row>
        <row r="3130">
          <cell r="A3130" t="str">
            <v>TH33175</v>
          </cell>
          <cell r="B3130" t="str">
            <v>TEST_1</v>
          </cell>
        </row>
        <row r="3131">
          <cell r="A3131" t="str">
            <v>TH33250</v>
          </cell>
          <cell r="B3131" t="str">
            <v>TEST_1</v>
          </cell>
        </row>
        <row r="3132">
          <cell r="A3132" t="str">
            <v>TH33A100</v>
          </cell>
          <cell r="B3132" t="str">
            <v>TEST_1</v>
          </cell>
        </row>
        <row r="3133">
          <cell r="A3133" t="str">
            <v>TH33A250</v>
          </cell>
          <cell r="B3133" t="str">
            <v>TEST_1</v>
          </cell>
        </row>
        <row r="3134">
          <cell r="A3134" t="str">
            <v>TH3470</v>
          </cell>
          <cell r="B3134" t="str">
            <v>TEST_1</v>
          </cell>
        </row>
        <row r="3135">
          <cell r="A3135" t="str">
            <v>TH3496</v>
          </cell>
          <cell r="B3135" t="str">
            <v>TEST_1</v>
          </cell>
        </row>
        <row r="3136">
          <cell r="A3136" t="str">
            <v>TH3498</v>
          </cell>
          <cell r="B3136" t="str">
            <v>TEST_1</v>
          </cell>
        </row>
        <row r="3137">
          <cell r="A3137" t="str">
            <v>TH34100</v>
          </cell>
          <cell r="B3137" t="str">
            <v>TEST_1</v>
          </cell>
        </row>
        <row r="3138">
          <cell r="A3138" t="str">
            <v>TH34125</v>
          </cell>
          <cell r="B3138" t="str">
            <v>TEST_1</v>
          </cell>
        </row>
        <row r="3139">
          <cell r="A3139" t="str">
            <v>TH34175</v>
          </cell>
          <cell r="B3139" t="str">
            <v>TEST_1</v>
          </cell>
        </row>
        <row r="3140">
          <cell r="A3140" t="str">
            <v>TH34188</v>
          </cell>
          <cell r="B3140" t="str">
            <v>TEST_1</v>
          </cell>
        </row>
        <row r="3141">
          <cell r="A3141" t="str">
            <v>TH34U188</v>
          </cell>
          <cell r="B3141" t="str">
            <v>TEST_1</v>
          </cell>
        </row>
        <row r="3142">
          <cell r="A3142" t="str">
            <v>TH34U250</v>
          </cell>
          <cell r="B3142" t="str">
            <v>TEST_1</v>
          </cell>
        </row>
        <row r="3143">
          <cell r="A3143" t="str">
            <v>TH34X175</v>
          </cell>
          <cell r="B3143" t="str">
            <v>TEST_1</v>
          </cell>
        </row>
        <row r="3144">
          <cell r="A3144" t="str">
            <v>TH35100</v>
          </cell>
          <cell r="B3144" t="str">
            <v>TEST_1</v>
          </cell>
        </row>
        <row r="3145">
          <cell r="A3145" t="str">
            <v>TH35125</v>
          </cell>
          <cell r="B3145" t="str">
            <v>TEST_1</v>
          </cell>
        </row>
        <row r="3146">
          <cell r="A3146" t="str">
            <v>TH35188</v>
          </cell>
          <cell r="B3146" t="str">
            <v>TEST_1</v>
          </cell>
        </row>
        <row r="3147">
          <cell r="A3147" t="str">
            <v>TH35250</v>
          </cell>
          <cell r="B3147" t="str">
            <v>TEST_1</v>
          </cell>
        </row>
        <row r="3148">
          <cell r="A3148" t="str">
            <v>TH3650</v>
          </cell>
          <cell r="B3148" t="str">
            <v>TEST_1</v>
          </cell>
        </row>
        <row r="3149">
          <cell r="A3149" t="str">
            <v>TH36100</v>
          </cell>
          <cell r="B3149" t="str">
            <v>TEST_1</v>
          </cell>
        </row>
        <row r="3150">
          <cell r="A3150" t="str">
            <v>TH36125</v>
          </cell>
          <cell r="B3150" t="str">
            <v>TEST_1</v>
          </cell>
        </row>
        <row r="3151">
          <cell r="A3151" t="str">
            <v>TH36188</v>
          </cell>
          <cell r="B3151" t="str">
            <v>TEST_1</v>
          </cell>
        </row>
        <row r="3152">
          <cell r="A3152" t="str">
            <v>TH36188</v>
          </cell>
          <cell r="B3152" t="str">
            <v>TEST_1</v>
          </cell>
        </row>
        <row r="3153">
          <cell r="A3153" t="str">
            <v>TH36H100</v>
          </cell>
          <cell r="B3153" t="str">
            <v>TEST_1</v>
          </cell>
        </row>
        <row r="3154">
          <cell r="A3154" t="str">
            <v>TH36H125</v>
          </cell>
          <cell r="B3154" t="str">
            <v>TEST_1</v>
          </cell>
        </row>
        <row r="3155">
          <cell r="A3155" t="str">
            <v>TH36H188</v>
          </cell>
          <cell r="B3155" t="str">
            <v>TEST_1</v>
          </cell>
        </row>
        <row r="3156">
          <cell r="A3156" t="str">
            <v>TH3723</v>
          </cell>
          <cell r="B3156" t="str">
            <v>TEST_1</v>
          </cell>
        </row>
        <row r="3157">
          <cell r="A3157" t="str">
            <v>TH3736</v>
          </cell>
          <cell r="B3157" t="str">
            <v>TEST_1</v>
          </cell>
        </row>
        <row r="3158">
          <cell r="A3158" t="str">
            <v>TH38250</v>
          </cell>
          <cell r="B3158" t="str">
            <v>TEST_1</v>
          </cell>
        </row>
        <row r="3159">
          <cell r="A3159" t="str">
            <v>TH38H100</v>
          </cell>
          <cell r="B3159" t="str">
            <v>TEST_1</v>
          </cell>
        </row>
        <row r="3160">
          <cell r="A3160" t="str">
            <v>TH38H125</v>
          </cell>
          <cell r="B3160" t="str">
            <v>TEST_1</v>
          </cell>
        </row>
        <row r="3161">
          <cell r="A3161" t="str">
            <v>TH38H188</v>
          </cell>
          <cell r="B3161" t="str">
            <v>TEST_1</v>
          </cell>
        </row>
        <row r="3162">
          <cell r="A3162" t="str">
            <v>TH3975</v>
          </cell>
          <cell r="B3162" t="str">
            <v>TEST_1</v>
          </cell>
        </row>
        <row r="3163">
          <cell r="A3163" t="str">
            <v>TH39100</v>
          </cell>
          <cell r="B3163" t="str">
            <v>TEST_1</v>
          </cell>
        </row>
        <row r="3164">
          <cell r="A3164" t="str">
            <v>TH39125</v>
          </cell>
          <cell r="B3164" t="str">
            <v>TEST_1</v>
          </cell>
        </row>
        <row r="3165">
          <cell r="A3165" t="str">
            <v>TH41188</v>
          </cell>
          <cell r="B3165" t="str">
            <v>TEST_1</v>
          </cell>
        </row>
        <row r="3166">
          <cell r="A3166" t="str">
            <v>TH44T38</v>
          </cell>
          <cell r="B3166" t="str">
            <v>TEST_1</v>
          </cell>
        </row>
        <row r="3167">
          <cell r="A3167" t="str">
            <v>TH44T100</v>
          </cell>
          <cell r="B3167" t="str">
            <v>TEST_1</v>
          </cell>
        </row>
        <row r="3168">
          <cell r="A3168" t="str">
            <v>TH44T188</v>
          </cell>
          <cell r="B3168" t="str">
            <v>TEST_1</v>
          </cell>
        </row>
        <row r="3169">
          <cell r="A3169" t="str">
            <v>TH46T50</v>
          </cell>
          <cell r="B3169" t="str">
            <v>TEST_1</v>
          </cell>
        </row>
        <row r="3170">
          <cell r="A3170" t="str">
            <v>TH46T100</v>
          </cell>
          <cell r="B3170" t="str">
            <v>TEST_1</v>
          </cell>
        </row>
        <row r="3171">
          <cell r="A3171" t="str">
            <v>TH46T125</v>
          </cell>
          <cell r="B3171" t="str">
            <v>TEST_1</v>
          </cell>
        </row>
        <row r="3172">
          <cell r="A3172" t="str">
            <v>TH46T188</v>
          </cell>
          <cell r="B3172" t="str">
            <v>TEST_1</v>
          </cell>
        </row>
        <row r="3173">
          <cell r="A3173" t="str">
            <v>TH46Y50</v>
          </cell>
          <cell r="B3173" t="str">
            <v>TEST_1</v>
          </cell>
        </row>
        <row r="3174">
          <cell r="A3174" t="str">
            <v>TH46Y100</v>
          </cell>
          <cell r="B3174" t="str">
            <v>TEST_1</v>
          </cell>
        </row>
        <row r="3175">
          <cell r="A3175" t="str">
            <v>TH46Y125</v>
          </cell>
          <cell r="B3175" t="str">
            <v>TEST_1</v>
          </cell>
        </row>
        <row r="3176">
          <cell r="A3176" t="str">
            <v>TH46Y188</v>
          </cell>
          <cell r="B3176" t="str">
            <v>TEST_1</v>
          </cell>
        </row>
        <row r="3177">
          <cell r="A3177" t="str">
            <v>TH4736</v>
          </cell>
          <cell r="B3177" t="str">
            <v>TEST_1</v>
          </cell>
        </row>
        <row r="3178">
          <cell r="A3178" t="str">
            <v>TH47100</v>
          </cell>
          <cell r="B3178" t="str">
            <v>TEST_1</v>
          </cell>
        </row>
        <row r="3179">
          <cell r="A3179" t="str">
            <v>TH47125</v>
          </cell>
          <cell r="B3179" t="str">
            <v>TEST_1</v>
          </cell>
        </row>
        <row r="3180">
          <cell r="A3180" t="str">
            <v>TH47188</v>
          </cell>
          <cell r="B3180" t="str">
            <v>TEST_1</v>
          </cell>
        </row>
        <row r="3181">
          <cell r="A3181" t="str">
            <v>TH48U250</v>
          </cell>
          <cell r="B3181" t="str">
            <v>TEST_1</v>
          </cell>
        </row>
        <row r="3182">
          <cell r="A3182" t="str">
            <v>TH50025</v>
          </cell>
          <cell r="B3182" t="str">
            <v>TEST_1</v>
          </cell>
        </row>
        <row r="3183">
          <cell r="A3183" t="str">
            <v>TH50038</v>
          </cell>
          <cell r="B3183" t="str">
            <v>TEST_1</v>
          </cell>
        </row>
        <row r="3184">
          <cell r="A3184" t="str">
            <v>TH50050</v>
          </cell>
          <cell r="B3184" t="str">
            <v>TEST_1</v>
          </cell>
        </row>
        <row r="3185">
          <cell r="A3185" t="str">
            <v>TH50075</v>
          </cell>
          <cell r="B3185" t="str">
            <v>TEST_1</v>
          </cell>
        </row>
        <row r="3186">
          <cell r="A3186" t="str">
            <v>TH500100</v>
          </cell>
          <cell r="B3186" t="str">
            <v>TEST_1</v>
          </cell>
        </row>
        <row r="3187">
          <cell r="A3187" t="str">
            <v>TH500125</v>
          </cell>
          <cell r="B3187" t="str">
            <v>TEST_1</v>
          </cell>
        </row>
        <row r="3188">
          <cell r="A3188" t="str">
            <v>TH500150</v>
          </cell>
          <cell r="B3188" t="str">
            <v>TEST_1</v>
          </cell>
        </row>
        <row r="3189">
          <cell r="A3189" t="str">
            <v>TH500188</v>
          </cell>
          <cell r="B3189" t="str">
            <v>TEST_1</v>
          </cell>
        </row>
        <row r="3190">
          <cell r="A3190" t="str">
            <v>TH500200</v>
          </cell>
          <cell r="B3190" t="str">
            <v>TEST_1</v>
          </cell>
        </row>
        <row r="3191">
          <cell r="A3191" t="str">
            <v>TH500250</v>
          </cell>
          <cell r="B3191" t="str">
            <v>TEST_1</v>
          </cell>
        </row>
        <row r="3192">
          <cell r="A3192" t="str">
            <v>TH500300</v>
          </cell>
          <cell r="B3192" t="str">
            <v>TEST_1</v>
          </cell>
        </row>
        <row r="3193">
          <cell r="A3193" t="str">
            <v>TH52100</v>
          </cell>
          <cell r="B3193" t="str">
            <v>TEST_1</v>
          </cell>
        </row>
        <row r="3194">
          <cell r="A3194" t="str">
            <v>TH53100</v>
          </cell>
          <cell r="B3194" t="str">
            <v>TEST_1</v>
          </cell>
        </row>
        <row r="3195">
          <cell r="A3195" t="str">
            <v>TH53125</v>
          </cell>
          <cell r="B3195" t="str">
            <v>TEST_1</v>
          </cell>
        </row>
        <row r="3196">
          <cell r="A3196" t="str">
            <v>TH53S125</v>
          </cell>
          <cell r="B3196" t="str">
            <v>TEST_1</v>
          </cell>
        </row>
        <row r="3197">
          <cell r="A3197" t="str">
            <v>TH5450</v>
          </cell>
          <cell r="B3197" t="str">
            <v>TEST_1</v>
          </cell>
        </row>
        <row r="3198">
          <cell r="A3198" t="str">
            <v>TH5475</v>
          </cell>
          <cell r="B3198" t="str">
            <v>TEST_1</v>
          </cell>
        </row>
        <row r="3199">
          <cell r="A3199" t="str">
            <v>TH54100</v>
          </cell>
          <cell r="B3199" t="str">
            <v>TEST_1</v>
          </cell>
        </row>
        <row r="3200">
          <cell r="A3200" t="str">
            <v>TH54C100</v>
          </cell>
          <cell r="B3200" t="str">
            <v>TEST_1</v>
          </cell>
        </row>
        <row r="3201">
          <cell r="A3201" t="str">
            <v>TH55175</v>
          </cell>
          <cell r="B3201" t="str">
            <v>TEST_1</v>
          </cell>
        </row>
        <row r="3202">
          <cell r="A3202" t="str">
            <v>TH56175</v>
          </cell>
          <cell r="B3202" t="str">
            <v>TEST_1</v>
          </cell>
        </row>
        <row r="3203">
          <cell r="A3203" t="str">
            <v>TH56M125</v>
          </cell>
          <cell r="B3203" t="str">
            <v>TEST_1</v>
          </cell>
        </row>
        <row r="3204">
          <cell r="A3204" t="str">
            <v>TH56M188</v>
          </cell>
          <cell r="B3204" t="str">
            <v>TEST_1</v>
          </cell>
        </row>
        <row r="3205">
          <cell r="A3205" t="str">
            <v>TH56M250</v>
          </cell>
          <cell r="B3205" t="str">
            <v>TEST_1</v>
          </cell>
        </row>
        <row r="3206">
          <cell r="A3206" t="str">
            <v>TH5725</v>
          </cell>
          <cell r="B3206" t="str">
            <v>TEST_1</v>
          </cell>
        </row>
        <row r="3207">
          <cell r="A3207" t="str">
            <v>TH5736</v>
          </cell>
          <cell r="B3207" t="str">
            <v>TEST_1</v>
          </cell>
        </row>
        <row r="3208">
          <cell r="A3208" t="str">
            <v>TH5750</v>
          </cell>
          <cell r="B3208" t="str">
            <v>TEST_1</v>
          </cell>
        </row>
        <row r="3209">
          <cell r="A3209" t="str">
            <v>TH5775</v>
          </cell>
          <cell r="B3209" t="str">
            <v>TEST_1</v>
          </cell>
        </row>
        <row r="3210">
          <cell r="A3210" t="str">
            <v>TH580100</v>
          </cell>
          <cell r="B3210" t="str">
            <v>TEST_1</v>
          </cell>
        </row>
        <row r="3211">
          <cell r="A3211" t="str">
            <v>TH580125</v>
          </cell>
          <cell r="B3211" t="str">
            <v>TEST_1</v>
          </cell>
        </row>
        <row r="3212">
          <cell r="A3212" t="str">
            <v>TH60025</v>
          </cell>
          <cell r="B3212" t="str">
            <v>TEST_1</v>
          </cell>
        </row>
        <row r="3213">
          <cell r="A3213" t="str">
            <v>TH60038</v>
          </cell>
          <cell r="B3213" t="str">
            <v>TEST_1</v>
          </cell>
        </row>
        <row r="3214">
          <cell r="A3214" t="str">
            <v>TH60050</v>
          </cell>
          <cell r="B3214" t="str">
            <v>TEST_1</v>
          </cell>
        </row>
        <row r="3215">
          <cell r="A3215" t="str">
            <v>TH60075</v>
          </cell>
          <cell r="B3215" t="str">
            <v>TEST_1</v>
          </cell>
        </row>
        <row r="3216">
          <cell r="A3216" t="str">
            <v>TH600100</v>
          </cell>
          <cell r="B3216" t="str">
            <v>TEST_1</v>
          </cell>
        </row>
        <row r="3217">
          <cell r="A3217" t="str">
            <v>TH600125</v>
          </cell>
          <cell r="B3217" t="str">
            <v>TEST_1</v>
          </cell>
        </row>
        <row r="3218">
          <cell r="A3218" t="str">
            <v>TH600150</v>
          </cell>
          <cell r="B3218" t="str">
            <v>TEST_1</v>
          </cell>
        </row>
        <row r="3219">
          <cell r="A3219" t="str">
            <v>TH600188</v>
          </cell>
          <cell r="B3219" t="str">
            <v>TEST_1</v>
          </cell>
        </row>
        <row r="3220">
          <cell r="A3220" t="str">
            <v>TH600250</v>
          </cell>
          <cell r="B3220" t="str">
            <v>TEST_1</v>
          </cell>
        </row>
        <row r="3221">
          <cell r="A3221" t="str">
            <v>TH600300</v>
          </cell>
          <cell r="B3221" t="str">
            <v>TEST_1</v>
          </cell>
        </row>
        <row r="3222">
          <cell r="A3222" t="str">
            <v>TH62050</v>
          </cell>
          <cell r="B3222" t="str">
            <v>TEST_1</v>
          </cell>
        </row>
        <row r="3223">
          <cell r="A3223" t="str">
            <v>TH62075</v>
          </cell>
          <cell r="B3223" t="str">
            <v>TEST_1</v>
          </cell>
        </row>
        <row r="3224">
          <cell r="A3224" t="str">
            <v>TH620100</v>
          </cell>
          <cell r="B3224" t="str">
            <v>TEST_1</v>
          </cell>
        </row>
        <row r="3225">
          <cell r="A3225" t="str">
            <v>TH620125</v>
          </cell>
          <cell r="B3225" t="str">
            <v>TEST_1</v>
          </cell>
        </row>
        <row r="3226">
          <cell r="A3226" t="str">
            <v>TH620188</v>
          </cell>
          <cell r="B3226" t="str">
            <v>TEST_1</v>
          </cell>
        </row>
        <row r="3227">
          <cell r="A3227" t="str">
            <v>TH620250</v>
          </cell>
          <cell r="B3227" t="str">
            <v>TEST_1</v>
          </cell>
        </row>
        <row r="3228">
          <cell r="A3228" t="str">
            <v>TH600350</v>
          </cell>
          <cell r="B3228" t="str">
            <v>TEST_1</v>
          </cell>
        </row>
        <row r="3229">
          <cell r="A3229" t="str">
            <v>TH65175</v>
          </cell>
          <cell r="B3229" t="str">
            <v>TEST_1</v>
          </cell>
        </row>
        <row r="3230">
          <cell r="A3230" t="str">
            <v>TH67175</v>
          </cell>
          <cell r="B3230" t="str">
            <v>TEST_1</v>
          </cell>
        </row>
        <row r="3231">
          <cell r="A3231" t="str">
            <v>TH70050</v>
          </cell>
          <cell r="B3231" t="str">
            <v>TEST_1</v>
          </cell>
        </row>
        <row r="3232">
          <cell r="A3232" t="str">
            <v>TH70075</v>
          </cell>
          <cell r="B3232" t="str">
            <v>TEST_1</v>
          </cell>
        </row>
        <row r="3233">
          <cell r="A3233" t="str">
            <v>TH700100</v>
          </cell>
          <cell r="B3233" t="str">
            <v>TEST_1</v>
          </cell>
        </row>
        <row r="3234">
          <cell r="A3234" t="str">
            <v>TH700125</v>
          </cell>
          <cell r="B3234" t="str">
            <v>TEST_1</v>
          </cell>
        </row>
        <row r="3235">
          <cell r="A3235" t="str">
            <v>TH700175</v>
          </cell>
          <cell r="B3235" t="str">
            <v>TEST_1</v>
          </cell>
        </row>
        <row r="3236">
          <cell r="A3236" t="str">
            <v>TH700188</v>
          </cell>
          <cell r="B3236" t="str">
            <v>TEST_1</v>
          </cell>
        </row>
        <row r="3237">
          <cell r="A3237" t="str">
            <v>TH700250</v>
          </cell>
          <cell r="B3237" t="str">
            <v>TEST_1</v>
          </cell>
        </row>
        <row r="3238">
          <cell r="A3238" t="str">
            <v>TH700270</v>
          </cell>
          <cell r="B3238" t="str">
            <v>TEST_1</v>
          </cell>
        </row>
        <row r="3239">
          <cell r="A3239" t="str">
            <v>TH700300</v>
          </cell>
          <cell r="B3239" t="str">
            <v>TEST_1</v>
          </cell>
        </row>
        <row r="3240">
          <cell r="A3240" t="str">
            <v>TH700C250</v>
          </cell>
          <cell r="B3240" t="str">
            <v>TEST_1</v>
          </cell>
        </row>
        <row r="3241">
          <cell r="A3241" t="str">
            <v>TH70523</v>
          </cell>
          <cell r="B3241" t="str">
            <v>TEST_1</v>
          </cell>
        </row>
        <row r="3242">
          <cell r="A3242" t="str">
            <v>TH70550</v>
          </cell>
          <cell r="B3242" t="str">
            <v>TEST_1</v>
          </cell>
        </row>
        <row r="3243">
          <cell r="A3243" t="str">
            <v>TH70575</v>
          </cell>
          <cell r="B3243" t="str">
            <v>TEST_1</v>
          </cell>
        </row>
        <row r="3244">
          <cell r="A3244" t="str">
            <v>TH705100</v>
          </cell>
          <cell r="B3244" t="str">
            <v>TEST_1</v>
          </cell>
        </row>
        <row r="3245">
          <cell r="A3245" t="str">
            <v>TH705125</v>
          </cell>
          <cell r="B3245" t="str">
            <v>TEST_1</v>
          </cell>
        </row>
        <row r="3246">
          <cell r="A3246" t="str">
            <v>TH705188</v>
          </cell>
          <cell r="B3246" t="str">
            <v>TEST_1</v>
          </cell>
        </row>
        <row r="3247">
          <cell r="A3247" t="str">
            <v>TH705250</v>
          </cell>
          <cell r="B3247" t="str">
            <v>TEST_1</v>
          </cell>
        </row>
        <row r="3248">
          <cell r="A3248" t="str">
            <v>TH705270</v>
          </cell>
          <cell r="B3248" t="str">
            <v>TEST_1</v>
          </cell>
        </row>
        <row r="3249">
          <cell r="A3249" t="str">
            <v>TH71B25</v>
          </cell>
          <cell r="B3249" t="str">
            <v>TEST_1</v>
          </cell>
        </row>
        <row r="3250">
          <cell r="A3250" t="str">
            <v>TH71G25</v>
          </cell>
          <cell r="B3250" t="str">
            <v>TEST_1</v>
          </cell>
        </row>
        <row r="3251">
          <cell r="A3251" t="str">
            <v>TH82P67</v>
          </cell>
          <cell r="B3251" t="str">
            <v>TEST_1</v>
          </cell>
        </row>
        <row r="3252">
          <cell r="A3252" t="str">
            <v>TH86100</v>
          </cell>
          <cell r="B3252" t="str">
            <v>TEST_1</v>
          </cell>
        </row>
        <row r="3253">
          <cell r="A3253" t="str">
            <v>TH86188</v>
          </cell>
          <cell r="B3253" t="str">
            <v>TEST_1</v>
          </cell>
        </row>
        <row r="3254">
          <cell r="A3254" t="str">
            <v>TH86250</v>
          </cell>
          <cell r="B3254" t="str">
            <v>TEST_1</v>
          </cell>
        </row>
        <row r="3255">
          <cell r="A3255" t="str">
            <v>TH88188</v>
          </cell>
          <cell r="B3255" t="str">
            <v>TEST_1</v>
          </cell>
        </row>
        <row r="3256">
          <cell r="A3256" t="str">
            <v>TH88H188</v>
          </cell>
          <cell r="B3256" t="str">
            <v>TEST_1</v>
          </cell>
        </row>
        <row r="3257">
          <cell r="A3257" t="str">
            <v>TH88L125</v>
          </cell>
          <cell r="B3257" t="str">
            <v>TEST_1</v>
          </cell>
        </row>
        <row r="3258">
          <cell r="A3258" t="str">
            <v>TH92100</v>
          </cell>
          <cell r="B3258" t="str">
            <v>TEST_1</v>
          </cell>
        </row>
        <row r="3259">
          <cell r="A3259" t="str">
            <v>TH92V188</v>
          </cell>
          <cell r="B3259" t="str">
            <v>TEST_1</v>
          </cell>
        </row>
        <row r="3260">
          <cell r="A3260" t="str">
            <v>TH93100</v>
          </cell>
          <cell r="B3260" t="str">
            <v>TEST_1</v>
          </cell>
        </row>
        <row r="3261">
          <cell r="A3261" t="str">
            <v>TH93125</v>
          </cell>
          <cell r="B3261" t="str">
            <v>TEST_1</v>
          </cell>
        </row>
        <row r="3262">
          <cell r="A3262" t="str">
            <v>TH94100</v>
          </cell>
          <cell r="B3262" t="str">
            <v>TEST_1</v>
          </cell>
        </row>
        <row r="3263">
          <cell r="A3263" t="str">
            <v>TH98125</v>
          </cell>
          <cell r="B3263" t="str">
            <v>TEST_1</v>
          </cell>
        </row>
        <row r="3264">
          <cell r="A3264" t="str">
            <v>TH99100</v>
          </cell>
          <cell r="B3264" t="str">
            <v>TEST_1</v>
          </cell>
        </row>
        <row r="3265">
          <cell r="A3265" t="str">
            <v>TH99125</v>
          </cell>
          <cell r="B3265" t="str">
            <v>TEST_1</v>
          </cell>
        </row>
        <row r="3266">
          <cell r="A3266" t="str">
            <v>TI0050</v>
          </cell>
          <cell r="B3266" t="str">
            <v>TEST_1</v>
          </cell>
        </row>
        <row r="3267">
          <cell r="A3267" t="str">
            <v>TI1020</v>
          </cell>
          <cell r="B3267" t="str">
            <v>TEST_1</v>
          </cell>
        </row>
        <row r="3268">
          <cell r="A3268" t="str">
            <v>TI1138</v>
          </cell>
          <cell r="B3268" t="str">
            <v>TEST_1</v>
          </cell>
        </row>
        <row r="3269">
          <cell r="A3269" t="str">
            <v>TI1150</v>
          </cell>
          <cell r="B3269" t="str">
            <v>TEST_1</v>
          </cell>
        </row>
        <row r="3270">
          <cell r="A3270" t="str">
            <v>TI1175</v>
          </cell>
          <cell r="B3270" t="str">
            <v>TEST_1</v>
          </cell>
        </row>
        <row r="3271">
          <cell r="A3271" t="str">
            <v>TI11C50</v>
          </cell>
          <cell r="B3271" t="str">
            <v>TEST_1</v>
          </cell>
        </row>
        <row r="3272">
          <cell r="A3272" t="str">
            <v>TI2050</v>
          </cell>
          <cell r="B3272" t="str">
            <v>TEST_1</v>
          </cell>
        </row>
        <row r="3273">
          <cell r="A3273" t="str">
            <v>TI20W90</v>
          </cell>
          <cell r="B3273" t="str">
            <v>TEST_1</v>
          </cell>
        </row>
        <row r="3274">
          <cell r="A3274" t="str">
            <v>TI3499</v>
          </cell>
          <cell r="B3274" t="str">
            <v>TEST_1</v>
          </cell>
        </row>
        <row r="3275">
          <cell r="A3275" t="str">
            <v>TI36100</v>
          </cell>
          <cell r="B3275" t="str">
            <v>TEST_1</v>
          </cell>
        </row>
        <row r="3276">
          <cell r="A3276" t="str">
            <v>TI5050</v>
          </cell>
          <cell r="B3276" t="str">
            <v>TEST_1</v>
          </cell>
        </row>
        <row r="3277">
          <cell r="A3277" t="str">
            <v>TI64G175</v>
          </cell>
          <cell r="B3277" t="str">
            <v>TEST_1</v>
          </cell>
        </row>
        <row r="3278">
          <cell r="A3278" t="str">
            <v>TI94B175</v>
          </cell>
          <cell r="B3278" t="str">
            <v>TEST_1</v>
          </cell>
        </row>
        <row r="3279">
          <cell r="A3279" t="str">
            <v>TJ10188</v>
          </cell>
          <cell r="B3279" t="str">
            <v>TEST_1</v>
          </cell>
        </row>
        <row r="3280">
          <cell r="A3280" t="str">
            <v>TJ20188</v>
          </cell>
          <cell r="B3280" t="str">
            <v>TEST_1</v>
          </cell>
        </row>
        <row r="3281">
          <cell r="A3281" t="str">
            <v>TJ50100</v>
          </cell>
          <cell r="B3281" t="str">
            <v>TEST_1</v>
          </cell>
        </row>
        <row r="3282">
          <cell r="A3282" t="str">
            <v>TJ50188</v>
          </cell>
          <cell r="B3282" t="str">
            <v>TEST_1</v>
          </cell>
        </row>
        <row r="3283">
          <cell r="A3283" t="str">
            <v>TJ50250</v>
          </cell>
          <cell r="B3283" t="str">
            <v>TEST_1</v>
          </cell>
        </row>
        <row r="3284">
          <cell r="A3284" t="str">
            <v>TK105</v>
          </cell>
          <cell r="B3284" t="str">
            <v>TEST_1</v>
          </cell>
        </row>
        <row r="3285">
          <cell r="A3285" t="str">
            <v>TK106</v>
          </cell>
          <cell r="B3285" t="str">
            <v>TEST_1</v>
          </cell>
        </row>
        <row r="3286">
          <cell r="A3286" t="str">
            <v>TK107.5</v>
          </cell>
          <cell r="B3286" t="str">
            <v>TEST_1</v>
          </cell>
        </row>
        <row r="3287">
          <cell r="A3287" t="str">
            <v>TK109</v>
          </cell>
          <cell r="B3287" t="str">
            <v>TEST_1</v>
          </cell>
        </row>
        <row r="3288">
          <cell r="A3288" t="str">
            <v>TK1012</v>
          </cell>
          <cell r="B3288" t="str">
            <v>TEST_1</v>
          </cell>
        </row>
        <row r="3289">
          <cell r="A3289" t="str">
            <v>TK1016</v>
          </cell>
          <cell r="B3289" t="str">
            <v>TEST_1</v>
          </cell>
        </row>
        <row r="3290">
          <cell r="A3290" t="str">
            <v>TK1019</v>
          </cell>
          <cell r="B3290" t="str">
            <v>TEST_1</v>
          </cell>
        </row>
        <row r="3291">
          <cell r="A3291" t="str">
            <v>TK1025</v>
          </cell>
          <cell r="B3291" t="str">
            <v>TEST_1</v>
          </cell>
        </row>
        <row r="3292">
          <cell r="A3292" t="str">
            <v>TK1025</v>
          </cell>
          <cell r="B3292" t="str">
            <v>TEST_1</v>
          </cell>
        </row>
        <row r="3293">
          <cell r="A3293" t="str">
            <v>TK1030</v>
          </cell>
          <cell r="B3293" t="str">
            <v>TEST_1</v>
          </cell>
        </row>
        <row r="3294">
          <cell r="A3294" t="str">
            <v>TK1038</v>
          </cell>
          <cell r="B3294" t="str">
            <v>TEST_1</v>
          </cell>
        </row>
        <row r="3295">
          <cell r="A3295" t="str">
            <v>TK1050</v>
          </cell>
          <cell r="B3295" t="str">
            <v>TEST_1</v>
          </cell>
        </row>
        <row r="3296">
          <cell r="A3296" t="str">
            <v>TK1075</v>
          </cell>
          <cell r="B3296" t="str">
            <v>TEST_1</v>
          </cell>
        </row>
        <row r="3297">
          <cell r="A3297" t="str">
            <v>TK1089</v>
          </cell>
          <cell r="B3297" t="str">
            <v>TEST_1</v>
          </cell>
        </row>
        <row r="3298">
          <cell r="A3298" t="str">
            <v>TK1089</v>
          </cell>
          <cell r="B3298" t="str">
            <v>TEST_1</v>
          </cell>
        </row>
        <row r="3299">
          <cell r="A3299" t="str">
            <v>TK10100</v>
          </cell>
          <cell r="B3299" t="str">
            <v>TEST_1</v>
          </cell>
        </row>
        <row r="3300">
          <cell r="A3300" t="str">
            <v>TK10125</v>
          </cell>
          <cell r="B3300" t="str">
            <v>TEST_1</v>
          </cell>
        </row>
        <row r="3301">
          <cell r="A3301" t="str">
            <v>TK10188</v>
          </cell>
          <cell r="B3301" t="str">
            <v>TEST_1</v>
          </cell>
        </row>
        <row r="3302">
          <cell r="A3302" t="str">
            <v>TK10B75</v>
          </cell>
          <cell r="B3302" t="str">
            <v>TEST_1</v>
          </cell>
        </row>
        <row r="3303">
          <cell r="A3303" t="str">
            <v>TK10B100</v>
          </cell>
          <cell r="B3303" t="str">
            <v>TEST_1</v>
          </cell>
        </row>
        <row r="3304">
          <cell r="A3304" t="str">
            <v>TK10B125</v>
          </cell>
          <cell r="B3304" t="str">
            <v>TEST_1</v>
          </cell>
        </row>
        <row r="3305">
          <cell r="A3305" t="str">
            <v>TK10C6</v>
          </cell>
          <cell r="B3305" t="str">
            <v>TEST_1</v>
          </cell>
        </row>
        <row r="3306">
          <cell r="A3306" t="str">
            <v>TK10C9</v>
          </cell>
          <cell r="B3306" t="str">
            <v>TEST_1</v>
          </cell>
        </row>
        <row r="3307">
          <cell r="A3307" t="str">
            <v>TK10C12</v>
          </cell>
          <cell r="B3307" t="str">
            <v>TEST_1</v>
          </cell>
        </row>
        <row r="3308">
          <cell r="A3308" t="str">
            <v>TK10C16</v>
          </cell>
          <cell r="B3308" t="str">
            <v>TEST_1</v>
          </cell>
        </row>
        <row r="3309">
          <cell r="A3309" t="str">
            <v>TK10C19</v>
          </cell>
          <cell r="B3309" t="str">
            <v>TEST_1</v>
          </cell>
        </row>
        <row r="3310">
          <cell r="A3310" t="str">
            <v>TK10C25</v>
          </cell>
          <cell r="B3310" t="str">
            <v>TEST_1</v>
          </cell>
        </row>
        <row r="3311">
          <cell r="A3311" t="str">
            <v>TK10C38</v>
          </cell>
          <cell r="B3311" t="str">
            <v>TEST_1</v>
          </cell>
        </row>
        <row r="3312">
          <cell r="A3312" t="str">
            <v>TK10C50</v>
          </cell>
          <cell r="B3312" t="str">
            <v>TEST_1</v>
          </cell>
        </row>
        <row r="3313">
          <cell r="A3313" t="str">
            <v>TK10C75</v>
          </cell>
          <cell r="B3313" t="str">
            <v>TEST_1</v>
          </cell>
        </row>
        <row r="3314">
          <cell r="A3314" t="str">
            <v>TK10C100</v>
          </cell>
          <cell r="B3314" t="str">
            <v>TEST_1</v>
          </cell>
        </row>
        <row r="3315">
          <cell r="A3315" t="str">
            <v>TK10C125</v>
          </cell>
          <cell r="B3315" t="str">
            <v>TEST_1</v>
          </cell>
        </row>
        <row r="3316">
          <cell r="A3316" t="str">
            <v>TK115</v>
          </cell>
          <cell r="B3316" t="str">
            <v>TEST_1</v>
          </cell>
        </row>
        <row r="3317">
          <cell r="A3317" t="str">
            <v>TK1125</v>
          </cell>
          <cell r="B3317" t="str">
            <v>TEST_1</v>
          </cell>
        </row>
        <row r="3318">
          <cell r="A3318" t="str">
            <v>TK1138</v>
          </cell>
          <cell r="B3318" t="str">
            <v>TEST_1</v>
          </cell>
        </row>
        <row r="3319">
          <cell r="A3319" t="str">
            <v>TK1175</v>
          </cell>
          <cell r="B3319" t="str">
            <v>TEST_1</v>
          </cell>
        </row>
        <row r="3320">
          <cell r="A3320" t="str">
            <v>TK12100</v>
          </cell>
          <cell r="B3320" t="str">
            <v>TEST_1</v>
          </cell>
        </row>
        <row r="3321">
          <cell r="A3321" t="str">
            <v>TK1675</v>
          </cell>
          <cell r="B3321" t="str">
            <v>TEST_1</v>
          </cell>
        </row>
        <row r="3322">
          <cell r="A3322" t="str">
            <v>TK16125</v>
          </cell>
          <cell r="B3322" t="str">
            <v>TEST_1</v>
          </cell>
        </row>
        <row r="3323">
          <cell r="A3323" t="str">
            <v>TK2012</v>
          </cell>
          <cell r="B3323" t="str">
            <v>TEST_1</v>
          </cell>
        </row>
        <row r="3324">
          <cell r="A3324" t="str">
            <v>TK2023</v>
          </cell>
          <cell r="B3324" t="str">
            <v>TEST_1</v>
          </cell>
        </row>
        <row r="3325">
          <cell r="A3325" t="str">
            <v>TK2038</v>
          </cell>
          <cell r="B3325" t="str">
            <v>TEST_1</v>
          </cell>
        </row>
        <row r="3326">
          <cell r="A3326" t="str">
            <v>TK2050</v>
          </cell>
          <cell r="B3326" t="str">
            <v>TEST_1</v>
          </cell>
        </row>
        <row r="3327">
          <cell r="A3327" t="str">
            <v>TK2075</v>
          </cell>
          <cell r="B3327" t="str">
            <v>TEST_1</v>
          </cell>
        </row>
        <row r="3328">
          <cell r="A3328" t="str">
            <v>TK20100</v>
          </cell>
          <cell r="B3328" t="str">
            <v>TEST_1</v>
          </cell>
        </row>
        <row r="3329">
          <cell r="A3329" t="str">
            <v>TK20125</v>
          </cell>
          <cell r="B3329" t="str">
            <v>TEST_1</v>
          </cell>
        </row>
        <row r="3330">
          <cell r="A3330" t="str">
            <v>TK20175</v>
          </cell>
          <cell r="B3330" t="str">
            <v>TEST_1</v>
          </cell>
        </row>
        <row r="3331">
          <cell r="A3331" t="str">
            <v>TK20188</v>
          </cell>
          <cell r="B3331" t="str">
            <v>TEST_1</v>
          </cell>
        </row>
        <row r="3332">
          <cell r="A3332" t="str">
            <v>TK20C23</v>
          </cell>
          <cell r="B3332" t="str">
            <v>TEST_1</v>
          </cell>
        </row>
        <row r="3333">
          <cell r="A3333" t="str">
            <v>TK20C100</v>
          </cell>
          <cell r="B3333" t="str">
            <v>TEST_1</v>
          </cell>
        </row>
        <row r="3334">
          <cell r="A3334" t="str">
            <v>TK20L125</v>
          </cell>
          <cell r="B3334" t="str">
            <v>TEST_1</v>
          </cell>
        </row>
        <row r="3335">
          <cell r="A3335" t="str">
            <v>TK215</v>
          </cell>
          <cell r="B3335" t="str">
            <v>TEST_1</v>
          </cell>
        </row>
        <row r="3336">
          <cell r="A3336" t="str">
            <v>TK216</v>
          </cell>
          <cell r="B3336" t="str">
            <v>TEST_1</v>
          </cell>
        </row>
        <row r="3337">
          <cell r="A3337" t="str">
            <v>TK2112</v>
          </cell>
          <cell r="B3337" t="str">
            <v>TEST_1</v>
          </cell>
        </row>
        <row r="3338">
          <cell r="A3338" t="str">
            <v>TK2116</v>
          </cell>
          <cell r="B3338" t="str">
            <v>TEST_1</v>
          </cell>
        </row>
        <row r="3339">
          <cell r="A3339" t="str">
            <v>TK2125</v>
          </cell>
          <cell r="B3339" t="str">
            <v>TEST_1</v>
          </cell>
        </row>
        <row r="3340">
          <cell r="A3340" t="str">
            <v>TK2138</v>
          </cell>
          <cell r="B3340" t="str">
            <v>TEST_1</v>
          </cell>
        </row>
        <row r="3341">
          <cell r="A3341" t="str">
            <v>TK2175</v>
          </cell>
          <cell r="B3341" t="str">
            <v>TEST_1</v>
          </cell>
        </row>
        <row r="3342">
          <cell r="A3342" t="str">
            <v>TK2189</v>
          </cell>
          <cell r="B3342" t="str">
            <v>TEST_1</v>
          </cell>
        </row>
        <row r="3343">
          <cell r="A3343" t="str">
            <v>TK21100</v>
          </cell>
          <cell r="B3343" t="str">
            <v>TEST_1</v>
          </cell>
        </row>
        <row r="3344">
          <cell r="A3344" t="str">
            <v>TK21125</v>
          </cell>
          <cell r="B3344" t="str">
            <v>TEST_1</v>
          </cell>
        </row>
        <row r="3345">
          <cell r="A3345" t="str">
            <v>TK305</v>
          </cell>
          <cell r="B3345" t="str">
            <v>TEST_1</v>
          </cell>
        </row>
        <row r="3346">
          <cell r="A3346" t="str">
            <v>TK5050</v>
          </cell>
          <cell r="B3346" t="str">
            <v>TEST_1</v>
          </cell>
        </row>
        <row r="3347">
          <cell r="A3347" t="str">
            <v>TK5075</v>
          </cell>
          <cell r="B3347" t="str">
            <v>TEST_1</v>
          </cell>
        </row>
        <row r="3348">
          <cell r="A3348" t="str">
            <v>TK50100</v>
          </cell>
          <cell r="B3348" t="str">
            <v>TEST_1</v>
          </cell>
        </row>
        <row r="3349">
          <cell r="A3349" t="str">
            <v>TK50125</v>
          </cell>
          <cell r="B3349" t="str">
            <v>TEST_1</v>
          </cell>
        </row>
        <row r="3350">
          <cell r="A3350" t="str">
            <v>TK52100</v>
          </cell>
          <cell r="B3350" t="str">
            <v>TEST_1</v>
          </cell>
        </row>
        <row r="3351">
          <cell r="A3351" t="str">
            <v>TK56125</v>
          </cell>
          <cell r="B3351" t="str">
            <v>TEST_1</v>
          </cell>
        </row>
        <row r="3352">
          <cell r="A3352" t="str">
            <v>TK7025</v>
          </cell>
          <cell r="B3352" t="str">
            <v>TEST_1</v>
          </cell>
        </row>
        <row r="3353">
          <cell r="A3353" t="str">
            <v>TK7038</v>
          </cell>
          <cell r="B3353" t="str">
            <v>TEST_1</v>
          </cell>
        </row>
        <row r="3354">
          <cell r="A3354" t="str">
            <v>TK7050</v>
          </cell>
          <cell r="B3354" t="str">
            <v>TEST_1</v>
          </cell>
        </row>
        <row r="3355">
          <cell r="A3355" t="str">
            <v>TK805.7</v>
          </cell>
          <cell r="B3355" t="str">
            <v>TEST_1</v>
          </cell>
        </row>
        <row r="3356">
          <cell r="A3356" t="str">
            <v>TK806.2</v>
          </cell>
          <cell r="B3356" t="str">
            <v>TEST_1</v>
          </cell>
        </row>
        <row r="3357">
          <cell r="A3357" t="str">
            <v>TK81S5.7</v>
          </cell>
          <cell r="B3357" t="str">
            <v>TEST_1</v>
          </cell>
        </row>
        <row r="3358">
          <cell r="A3358" t="str">
            <v>TK81S6.2</v>
          </cell>
          <cell r="B3358" t="str">
            <v>TEST_1</v>
          </cell>
        </row>
        <row r="3359">
          <cell r="A3359" t="str">
            <v>TK82125</v>
          </cell>
          <cell r="B3359" t="str">
            <v>TEST_1</v>
          </cell>
        </row>
        <row r="3360">
          <cell r="A3360" t="str">
            <v>TL0715</v>
          </cell>
          <cell r="B3360" t="str">
            <v>TEST_1</v>
          </cell>
        </row>
        <row r="3361">
          <cell r="A3361" t="str">
            <v>TL0725</v>
          </cell>
          <cell r="B3361" t="str">
            <v>TEST_1</v>
          </cell>
        </row>
        <row r="3362">
          <cell r="A3362" t="str">
            <v>TL1020</v>
          </cell>
          <cell r="B3362" t="str">
            <v>TEST_1</v>
          </cell>
        </row>
        <row r="3363">
          <cell r="A3363" t="str">
            <v>TL1030</v>
          </cell>
          <cell r="B3363" t="str">
            <v>TEST_1</v>
          </cell>
        </row>
        <row r="3364">
          <cell r="A3364" t="str">
            <v>TL10G12</v>
          </cell>
          <cell r="B3364" t="str">
            <v>TEST_1</v>
          </cell>
        </row>
        <row r="3365">
          <cell r="A3365" t="str">
            <v>TL10G15</v>
          </cell>
          <cell r="B3365" t="str">
            <v>TEST_1</v>
          </cell>
        </row>
        <row r="3366">
          <cell r="A3366" t="str">
            <v>TL10S38</v>
          </cell>
          <cell r="B3366" t="str">
            <v>TEST_1</v>
          </cell>
        </row>
        <row r="3367">
          <cell r="A3367" t="str">
            <v>TL10U25</v>
          </cell>
          <cell r="B3367" t="str">
            <v>TEST_1</v>
          </cell>
        </row>
        <row r="3368">
          <cell r="A3368" t="str">
            <v>TL1115</v>
          </cell>
          <cell r="B3368" t="str">
            <v>TEST_1</v>
          </cell>
        </row>
        <row r="3369">
          <cell r="A3369" t="str">
            <v>TL11W15</v>
          </cell>
          <cell r="B3369" t="str">
            <v>TEST_1</v>
          </cell>
        </row>
        <row r="3370">
          <cell r="A3370" t="str">
            <v>TL1212</v>
          </cell>
          <cell r="B3370" t="str">
            <v>TEST_1</v>
          </cell>
        </row>
        <row r="3371">
          <cell r="A3371" t="str">
            <v>TL1330</v>
          </cell>
          <cell r="B3371" t="str">
            <v>TEST_1</v>
          </cell>
        </row>
        <row r="3372">
          <cell r="A3372" t="str">
            <v>TL15G15</v>
          </cell>
          <cell r="B3372" t="str">
            <v>TEST_1</v>
          </cell>
        </row>
        <row r="3373">
          <cell r="A3373" t="str">
            <v>TL2020</v>
          </cell>
          <cell r="B3373" t="str">
            <v>TEST_1</v>
          </cell>
        </row>
        <row r="3374">
          <cell r="A3374" t="str">
            <v>TL2030</v>
          </cell>
          <cell r="B3374" t="str">
            <v>TEST_1</v>
          </cell>
        </row>
        <row r="3375">
          <cell r="A3375" t="str">
            <v>TL2038</v>
          </cell>
          <cell r="B3375" t="str">
            <v>TEST_1</v>
          </cell>
        </row>
        <row r="3376">
          <cell r="A3376" t="str">
            <v>TL2225</v>
          </cell>
          <cell r="B3376" t="str">
            <v>TEST_1</v>
          </cell>
        </row>
        <row r="3377">
          <cell r="A3377" t="str">
            <v>TL2325</v>
          </cell>
          <cell r="B3377" t="str">
            <v>TEST_1</v>
          </cell>
        </row>
        <row r="3378">
          <cell r="A3378" t="str">
            <v>TL30U25</v>
          </cell>
          <cell r="B3378" t="str">
            <v>TEST_1</v>
          </cell>
        </row>
        <row r="3379">
          <cell r="A3379" t="str">
            <v>TL5020</v>
          </cell>
          <cell r="B3379" t="str">
            <v>TEST_1</v>
          </cell>
        </row>
        <row r="3380">
          <cell r="A3380" t="str">
            <v>TL5025</v>
          </cell>
          <cell r="B3380" t="str">
            <v>TEST_1</v>
          </cell>
        </row>
        <row r="3381">
          <cell r="A3381" t="str">
            <v>TL6013</v>
          </cell>
          <cell r="B3381" t="str">
            <v>TEST_1</v>
          </cell>
        </row>
        <row r="3382">
          <cell r="A3382" t="str">
            <v>TL6015</v>
          </cell>
          <cell r="B3382" t="str">
            <v>TEST_1</v>
          </cell>
        </row>
        <row r="3383">
          <cell r="A3383" t="str">
            <v>TL6017</v>
          </cell>
          <cell r="B3383" t="str">
            <v>TEST_1</v>
          </cell>
        </row>
        <row r="3384">
          <cell r="A3384" t="str">
            <v>TL60C19</v>
          </cell>
          <cell r="B3384" t="str">
            <v>TEST_1</v>
          </cell>
        </row>
        <row r="3385">
          <cell r="A3385" t="str">
            <v>TL7012</v>
          </cell>
          <cell r="B3385" t="str">
            <v>TEST_1</v>
          </cell>
        </row>
        <row r="3386">
          <cell r="A3386" t="str">
            <v>TL7020</v>
          </cell>
          <cell r="B3386" t="str">
            <v>TEST_1</v>
          </cell>
        </row>
        <row r="3387">
          <cell r="A3387" t="str">
            <v>TL7025</v>
          </cell>
          <cell r="B3387" t="str">
            <v>TEST_1</v>
          </cell>
        </row>
        <row r="3388">
          <cell r="A3388" t="str">
            <v>TL8012</v>
          </cell>
          <cell r="B3388" t="str">
            <v>TEST_1</v>
          </cell>
        </row>
        <row r="3389">
          <cell r="A3389" t="str">
            <v>TL8015</v>
          </cell>
          <cell r="B3389" t="str">
            <v>TEST_1</v>
          </cell>
        </row>
        <row r="3390">
          <cell r="A3390" t="str">
            <v>TL8019</v>
          </cell>
          <cell r="B3390" t="str">
            <v>TEST_1</v>
          </cell>
        </row>
        <row r="3391">
          <cell r="A3391" t="str">
            <v>TL8020</v>
          </cell>
          <cell r="B3391" t="str">
            <v>TEST_1</v>
          </cell>
        </row>
        <row r="3392">
          <cell r="A3392" t="str">
            <v>TL8023</v>
          </cell>
          <cell r="B3392" t="str">
            <v>TEST_1</v>
          </cell>
        </row>
        <row r="3393">
          <cell r="A3393" t="str">
            <v>TL8075</v>
          </cell>
          <cell r="B3393" t="str">
            <v>TEST_1</v>
          </cell>
        </row>
        <row r="3394">
          <cell r="A3394" t="str">
            <v>TL80200</v>
          </cell>
          <cell r="B3394" t="str">
            <v>TEST_1</v>
          </cell>
        </row>
        <row r="3395">
          <cell r="A3395" t="str">
            <v>TL80250</v>
          </cell>
          <cell r="B3395" t="str">
            <v>TEST_1</v>
          </cell>
        </row>
        <row r="3396">
          <cell r="A3396" t="str">
            <v>TL80C12</v>
          </cell>
          <cell r="B3396" t="str">
            <v>TEST_1</v>
          </cell>
        </row>
        <row r="3397">
          <cell r="A3397" t="str">
            <v>TL80C19</v>
          </cell>
          <cell r="B3397" t="str">
            <v>TEST_1</v>
          </cell>
        </row>
        <row r="3398">
          <cell r="A3398" t="str">
            <v>TL80C23</v>
          </cell>
          <cell r="B3398" t="str">
            <v>TEST_1</v>
          </cell>
        </row>
        <row r="3399">
          <cell r="A3399" t="str">
            <v>TL81C19</v>
          </cell>
          <cell r="B3399" t="str">
            <v>TEST_1</v>
          </cell>
        </row>
        <row r="3400">
          <cell r="A3400" t="str">
            <v>TM1012</v>
          </cell>
          <cell r="B3400" t="str">
            <v>TEST_1</v>
          </cell>
        </row>
        <row r="3401">
          <cell r="A3401" t="str">
            <v>TM1023</v>
          </cell>
          <cell r="B3401" t="str">
            <v>TEST_1</v>
          </cell>
        </row>
        <row r="3402">
          <cell r="A3402" t="str">
            <v>TM1036</v>
          </cell>
          <cell r="B3402" t="str">
            <v>TEST_1</v>
          </cell>
        </row>
        <row r="3403">
          <cell r="A3403" t="str">
            <v>TM10C23</v>
          </cell>
          <cell r="B3403" t="str">
            <v>TEST_1</v>
          </cell>
        </row>
        <row r="3404">
          <cell r="A3404" t="str">
            <v>TM10P12</v>
          </cell>
          <cell r="B3404" t="str">
            <v>TEST_1</v>
          </cell>
        </row>
        <row r="3405">
          <cell r="A3405" t="str">
            <v>TM10U12</v>
          </cell>
          <cell r="B3405" t="str">
            <v>TEST_1</v>
          </cell>
        </row>
        <row r="3406">
          <cell r="A3406" t="str">
            <v>TM1523</v>
          </cell>
          <cell r="B3406" t="str">
            <v>TEST_1</v>
          </cell>
        </row>
        <row r="3407">
          <cell r="A3407" t="str">
            <v>TM1812</v>
          </cell>
          <cell r="B3407" t="str">
            <v>TEST_1</v>
          </cell>
        </row>
        <row r="3408">
          <cell r="A3408" t="str">
            <v>TM1816</v>
          </cell>
          <cell r="B3408" t="str">
            <v>TEST_1</v>
          </cell>
        </row>
        <row r="3409">
          <cell r="A3409" t="str">
            <v>TM1819</v>
          </cell>
          <cell r="B3409" t="str">
            <v>TEST_1</v>
          </cell>
        </row>
        <row r="3410">
          <cell r="A3410" t="str">
            <v>TM1823</v>
          </cell>
          <cell r="B3410" t="str">
            <v>TEST_1</v>
          </cell>
        </row>
        <row r="3411">
          <cell r="A3411" t="str">
            <v>TM1838</v>
          </cell>
          <cell r="B3411" t="str">
            <v>TEST_1</v>
          </cell>
        </row>
        <row r="3412">
          <cell r="A3412" t="str">
            <v>TM18C12</v>
          </cell>
          <cell r="B3412" t="str">
            <v>TEST_1</v>
          </cell>
        </row>
        <row r="3413">
          <cell r="A3413" t="str">
            <v>TM18C19</v>
          </cell>
          <cell r="B3413" t="str">
            <v>TEST_1</v>
          </cell>
        </row>
        <row r="3414">
          <cell r="A3414" t="str">
            <v>TM18C23</v>
          </cell>
          <cell r="B3414" t="str">
            <v>TEST_1</v>
          </cell>
        </row>
        <row r="3415">
          <cell r="A3415" t="str">
            <v>TM2012</v>
          </cell>
          <cell r="B3415" t="str">
            <v>TEST_1</v>
          </cell>
        </row>
        <row r="3416">
          <cell r="A3416" t="str">
            <v>TM2023</v>
          </cell>
          <cell r="B3416" t="str">
            <v>TEST_1</v>
          </cell>
        </row>
        <row r="3417">
          <cell r="A3417" t="str">
            <v>TM20H12</v>
          </cell>
          <cell r="B3417" t="str">
            <v>TEST_1</v>
          </cell>
        </row>
        <row r="3418">
          <cell r="A3418" t="str">
            <v>TM25X20</v>
          </cell>
          <cell r="B3418" t="str">
            <v>TEST_1</v>
          </cell>
        </row>
        <row r="3419">
          <cell r="A3419" t="str">
            <v>TM3012</v>
          </cell>
          <cell r="B3419" t="str">
            <v>TEST_1</v>
          </cell>
        </row>
        <row r="3420">
          <cell r="A3420" t="str">
            <v>TM4312</v>
          </cell>
          <cell r="B3420" t="str">
            <v>TEST_1</v>
          </cell>
        </row>
        <row r="3421">
          <cell r="A3421" t="str">
            <v>TM4812</v>
          </cell>
          <cell r="B3421" t="str">
            <v>TEST_1</v>
          </cell>
        </row>
        <row r="3422">
          <cell r="A3422" t="str">
            <v>TM6312</v>
          </cell>
          <cell r="B3422" t="str">
            <v>TEST_1</v>
          </cell>
        </row>
        <row r="3423">
          <cell r="A3423" t="str">
            <v>TM7225</v>
          </cell>
          <cell r="B3423" t="str">
            <v>TEST_1</v>
          </cell>
        </row>
        <row r="3424">
          <cell r="A3424" t="str">
            <v>TN8040</v>
          </cell>
          <cell r="B3424" t="str">
            <v>TEST_1</v>
          </cell>
        </row>
        <row r="3425">
          <cell r="A3425" t="str">
            <v>TO0613</v>
          </cell>
          <cell r="B3425" t="str">
            <v>TEST_1</v>
          </cell>
        </row>
        <row r="3426">
          <cell r="A3426" t="str">
            <v>TO0615</v>
          </cell>
          <cell r="B3426" t="str">
            <v>TEST_1</v>
          </cell>
        </row>
        <row r="3427">
          <cell r="A3427" t="str">
            <v>TO0618</v>
          </cell>
          <cell r="B3427" t="str">
            <v>TEST_1</v>
          </cell>
        </row>
        <row r="3428">
          <cell r="A3428" t="str">
            <v>TO06C13</v>
          </cell>
          <cell r="B3428" t="str">
            <v>TEST_1</v>
          </cell>
        </row>
        <row r="3429">
          <cell r="A3429" t="str">
            <v>TO06C15</v>
          </cell>
          <cell r="B3429" t="str">
            <v>TEST_1</v>
          </cell>
        </row>
        <row r="3430">
          <cell r="A3430" t="str">
            <v>TO06C18</v>
          </cell>
          <cell r="B3430" t="str">
            <v>TEST_1</v>
          </cell>
        </row>
        <row r="3431">
          <cell r="A3431" t="str">
            <v>TO06C19</v>
          </cell>
          <cell r="B3431" t="str">
            <v>TEST_1</v>
          </cell>
        </row>
        <row r="3432">
          <cell r="A3432" t="str">
            <v>TO06C22</v>
          </cell>
          <cell r="B3432" t="str">
            <v>TEST_1</v>
          </cell>
        </row>
        <row r="3433">
          <cell r="A3433" t="str">
            <v>TO30125</v>
          </cell>
          <cell r="B3433" t="str">
            <v>TEST_1</v>
          </cell>
        </row>
        <row r="3434">
          <cell r="A3434" t="str">
            <v>TO50100</v>
          </cell>
          <cell r="B3434" t="str">
            <v>TEST_1</v>
          </cell>
        </row>
        <row r="3435">
          <cell r="A3435" t="str">
            <v>TO50105</v>
          </cell>
          <cell r="B3435" t="str">
            <v>TEST_1</v>
          </cell>
        </row>
        <row r="3436">
          <cell r="A3436" t="str">
            <v>TO50110</v>
          </cell>
          <cell r="B3436" t="str">
            <v>TEST_1</v>
          </cell>
        </row>
        <row r="3437">
          <cell r="A3437" t="str">
            <v>TO50115</v>
          </cell>
          <cell r="B3437" t="str">
            <v>TEST_1</v>
          </cell>
        </row>
        <row r="3438">
          <cell r="A3438" t="str">
            <v>TO50120</v>
          </cell>
          <cell r="B3438" t="str">
            <v>TEST_1</v>
          </cell>
        </row>
        <row r="3439">
          <cell r="A3439" t="str">
            <v>TO50125</v>
          </cell>
          <cell r="B3439" t="str">
            <v>TEST_1</v>
          </cell>
        </row>
        <row r="3440">
          <cell r="A3440" t="str">
            <v>TO50130</v>
          </cell>
          <cell r="B3440" t="str">
            <v>TEST_1</v>
          </cell>
        </row>
        <row r="3441">
          <cell r="A3441" t="str">
            <v>TO50135</v>
          </cell>
          <cell r="B3441" t="str">
            <v>TEST_1</v>
          </cell>
        </row>
        <row r="3442">
          <cell r="A3442" t="str">
            <v>TO50140</v>
          </cell>
          <cell r="B3442" t="str">
            <v>TEST_1</v>
          </cell>
        </row>
        <row r="3443">
          <cell r="A3443" t="str">
            <v>TO50145</v>
          </cell>
          <cell r="B3443" t="str">
            <v>TEST_1</v>
          </cell>
        </row>
        <row r="3444">
          <cell r="A3444" t="str">
            <v>TO50150</v>
          </cell>
          <cell r="B3444" t="str">
            <v>TEST_1</v>
          </cell>
        </row>
        <row r="3445">
          <cell r="A3445" t="str">
            <v>TO50155</v>
          </cell>
          <cell r="B3445" t="str">
            <v>TEST_1</v>
          </cell>
        </row>
        <row r="3446">
          <cell r="A3446" t="str">
            <v>TO50160</v>
          </cell>
          <cell r="B3446" t="str">
            <v>TEST_1</v>
          </cell>
        </row>
        <row r="3447">
          <cell r="A3447" t="str">
            <v>TO6013</v>
          </cell>
          <cell r="B3447" t="str">
            <v>TEST_1</v>
          </cell>
        </row>
        <row r="3448">
          <cell r="A3448" t="str">
            <v>TO6015</v>
          </cell>
          <cell r="B3448" t="str">
            <v>TEST_1</v>
          </cell>
        </row>
        <row r="3449">
          <cell r="A3449" t="str">
            <v>TO6018</v>
          </cell>
          <cell r="B3449" t="str">
            <v>TEST_1</v>
          </cell>
        </row>
        <row r="3450">
          <cell r="A3450" t="str">
            <v>TO6020</v>
          </cell>
          <cell r="B3450" t="str">
            <v>TEST_1</v>
          </cell>
        </row>
        <row r="3451">
          <cell r="A3451" t="str">
            <v>TO60C13</v>
          </cell>
          <cell r="B3451" t="str">
            <v>TEST_1</v>
          </cell>
        </row>
        <row r="3452">
          <cell r="A3452" t="str">
            <v>TO60C15</v>
          </cell>
          <cell r="B3452" t="str">
            <v>TEST_1</v>
          </cell>
        </row>
        <row r="3453">
          <cell r="A3453" t="str">
            <v>TO60C18</v>
          </cell>
          <cell r="B3453" t="str">
            <v>TEST_1</v>
          </cell>
        </row>
        <row r="3454">
          <cell r="A3454" t="str">
            <v>TO6313</v>
          </cell>
          <cell r="B3454" t="str">
            <v>TEST_1</v>
          </cell>
        </row>
        <row r="3455">
          <cell r="A3455" t="str">
            <v>TO6315</v>
          </cell>
          <cell r="B3455" t="str">
            <v>TEST_1</v>
          </cell>
        </row>
        <row r="3456">
          <cell r="A3456" t="str">
            <v>TO6318</v>
          </cell>
          <cell r="B3456" t="str">
            <v>TEST_1</v>
          </cell>
        </row>
        <row r="3457">
          <cell r="A3457" t="str">
            <v>TO63B15</v>
          </cell>
          <cell r="B3457" t="str">
            <v>TEST_1</v>
          </cell>
        </row>
        <row r="3458">
          <cell r="A3458" t="str">
            <v>TO63B18</v>
          </cell>
          <cell r="B3458" t="str">
            <v>TEST_1</v>
          </cell>
        </row>
        <row r="3459">
          <cell r="A3459" t="str">
            <v>TO63B19</v>
          </cell>
          <cell r="B3459" t="str">
            <v>TEST_1</v>
          </cell>
        </row>
        <row r="3460">
          <cell r="A3460" t="str">
            <v>TO63B22</v>
          </cell>
          <cell r="B3460" t="str">
            <v>TEST_1</v>
          </cell>
        </row>
        <row r="3461">
          <cell r="A3461" t="str">
            <v>TO63C13</v>
          </cell>
          <cell r="B3461" t="str">
            <v>TEST_1</v>
          </cell>
        </row>
        <row r="3462">
          <cell r="A3462" t="str">
            <v>TO63C15</v>
          </cell>
          <cell r="B3462" t="str">
            <v>TEST_1</v>
          </cell>
        </row>
        <row r="3463">
          <cell r="A3463" t="str">
            <v>TO63C18</v>
          </cell>
          <cell r="B3463" t="str">
            <v>TEST_1</v>
          </cell>
        </row>
        <row r="3464">
          <cell r="A3464" t="str">
            <v>TO63C22</v>
          </cell>
          <cell r="B3464" t="str">
            <v>TEST_1</v>
          </cell>
        </row>
        <row r="3465">
          <cell r="A3465" t="str">
            <v>TO64B15</v>
          </cell>
          <cell r="B3465" t="str">
            <v>TEST_1</v>
          </cell>
        </row>
        <row r="3466">
          <cell r="A3466" t="str">
            <v>TO64B18</v>
          </cell>
          <cell r="B3466" t="str">
            <v>TEST_1</v>
          </cell>
        </row>
        <row r="3467">
          <cell r="A3467" t="str">
            <v>TO64B19</v>
          </cell>
          <cell r="B3467" t="str">
            <v>TEST_1</v>
          </cell>
        </row>
        <row r="3468">
          <cell r="A3468" t="str">
            <v>TO64B22</v>
          </cell>
          <cell r="B3468" t="str">
            <v>TEST_1</v>
          </cell>
        </row>
        <row r="3469">
          <cell r="A3469" t="str">
            <v>TO64C17</v>
          </cell>
          <cell r="B3469" t="str">
            <v>TEST_1</v>
          </cell>
        </row>
        <row r="3470">
          <cell r="A3470" t="str">
            <v>TO64C19</v>
          </cell>
          <cell r="B3470" t="str">
            <v>TEST_1</v>
          </cell>
        </row>
        <row r="3471">
          <cell r="A3471" t="str">
            <v>TO64C22</v>
          </cell>
          <cell r="B3471" t="str">
            <v>TEST_1</v>
          </cell>
        </row>
        <row r="3472">
          <cell r="A3472" t="str">
            <v>TO69C22</v>
          </cell>
          <cell r="B3472" t="str">
            <v>TEST_1</v>
          </cell>
        </row>
        <row r="3473">
          <cell r="A3473" t="str">
            <v>TO7050</v>
          </cell>
          <cell r="B3473" t="str">
            <v>TEST_1</v>
          </cell>
        </row>
        <row r="3474">
          <cell r="A3474" t="str">
            <v>TO7060</v>
          </cell>
          <cell r="B3474" t="str">
            <v>TEST_1</v>
          </cell>
        </row>
        <row r="3475">
          <cell r="A3475" t="str">
            <v>TO70C50</v>
          </cell>
          <cell r="B3475" t="str">
            <v>TEST_1</v>
          </cell>
        </row>
        <row r="3476">
          <cell r="A3476" t="str">
            <v>TO70C80</v>
          </cell>
          <cell r="B3476" t="str">
            <v>TEST_1</v>
          </cell>
        </row>
        <row r="3477">
          <cell r="A3477" t="str">
            <v>TO7150</v>
          </cell>
          <cell r="B3477" t="str">
            <v>TEST_1</v>
          </cell>
        </row>
        <row r="3478">
          <cell r="A3478" t="str">
            <v>TO7180</v>
          </cell>
          <cell r="B3478" t="str">
            <v>TEST_1</v>
          </cell>
        </row>
        <row r="3479">
          <cell r="A3479" t="str">
            <v>TO71C15</v>
          </cell>
          <cell r="B3479" t="str">
            <v>TEST_1</v>
          </cell>
        </row>
        <row r="3480">
          <cell r="A3480" t="str">
            <v>TO71C20</v>
          </cell>
          <cell r="B3480" t="str">
            <v>TEST_1</v>
          </cell>
        </row>
        <row r="3481">
          <cell r="A3481" t="str">
            <v>TO71C50</v>
          </cell>
          <cell r="B3481" t="str">
            <v>TEST_1</v>
          </cell>
        </row>
        <row r="3482">
          <cell r="A3482" t="str">
            <v>TO71C80</v>
          </cell>
          <cell r="B3482" t="str">
            <v>TEST_1</v>
          </cell>
        </row>
        <row r="3483">
          <cell r="A3483" t="str">
            <v>TO71C100</v>
          </cell>
          <cell r="B3483" t="str">
            <v>TEST_1</v>
          </cell>
        </row>
        <row r="3484">
          <cell r="A3484" t="str">
            <v>TO80C30</v>
          </cell>
          <cell r="B3484" t="str">
            <v>TEST_1</v>
          </cell>
        </row>
        <row r="3485">
          <cell r="A3485" t="str">
            <v>TP5345</v>
          </cell>
          <cell r="B3485" t="str">
            <v>TEST_1</v>
          </cell>
        </row>
        <row r="3486">
          <cell r="A3486" t="str">
            <v>TP7040</v>
          </cell>
          <cell r="B3486" t="str">
            <v>TEST_1</v>
          </cell>
        </row>
        <row r="3487">
          <cell r="A3487" t="str">
            <v>TP7050</v>
          </cell>
          <cell r="B3487" t="str">
            <v>TEST_1</v>
          </cell>
        </row>
        <row r="3488">
          <cell r="A3488" t="str">
            <v>TQ14N45</v>
          </cell>
          <cell r="B3488" t="str">
            <v>TEST_1</v>
          </cell>
        </row>
        <row r="3489">
          <cell r="A3489" t="str">
            <v>TR5023</v>
          </cell>
          <cell r="B3489" t="str">
            <v>TEST_1</v>
          </cell>
        </row>
        <row r="3490">
          <cell r="A3490" t="str">
            <v>TR5550</v>
          </cell>
          <cell r="B3490" t="str">
            <v>TEST_1</v>
          </cell>
        </row>
        <row r="3491">
          <cell r="A3491" t="str">
            <v>TR5580</v>
          </cell>
          <cell r="B3491" t="str">
            <v>TEST_1</v>
          </cell>
        </row>
        <row r="3492">
          <cell r="A3492" t="str">
            <v>TR55100</v>
          </cell>
          <cell r="B3492" t="str">
            <v>TEST_1</v>
          </cell>
        </row>
        <row r="3493">
          <cell r="A3493" t="str">
            <v>TR55125</v>
          </cell>
          <cell r="B3493" t="str">
            <v>TEST_1</v>
          </cell>
        </row>
        <row r="3494">
          <cell r="A3494" t="str">
            <v>TR55150</v>
          </cell>
          <cell r="B3494" t="str">
            <v>TEST_1</v>
          </cell>
        </row>
        <row r="3495">
          <cell r="A3495" t="str">
            <v>TR55188</v>
          </cell>
          <cell r="B3495" t="str">
            <v>TEST_1</v>
          </cell>
        </row>
        <row r="3496">
          <cell r="A3496" t="str">
            <v>TR55250</v>
          </cell>
          <cell r="B3496" t="str">
            <v>TEST_1</v>
          </cell>
        </row>
        <row r="3497">
          <cell r="A3497" t="str">
            <v>TR55300</v>
          </cell>
          <cell r="B3497" t="str">
            <v>TEST_1</v>
          </cell>
        </row>
        <row r="3498">
          <cell r="A3498" t="str">
            <v>TR56300</v>
          </cell>
          <cell r="B3498" t="str">
            <v>TEST_1</v>
          </cell>
        </row>
        <row r="3499">
          <cell r="A3499" t="str">
            <v>TR56350</v>
          </cell>
          <cell r="B3499" t="str">
            <v>TEST_1</v>
          </cell>
        </row>
        <row r="3500">
          <cell r="A3500" t="str">
            <v>TR57125</v>
          </cell>
          <cell r="B3500" t="str">
            <v>TEST_1</v>
          </cell>
        </row>
        <row r="3501">
          <cell r="A3501" t="str">
            <v>TR57190</v>
          </cell>
          <cell r="B3501" t="str">
            <v>TEST_1</v>
          </cell>
        </row>
        <row r="3502">
          <cell r="A3502" t="str">
            <v>TR57250</v>
          </cell>
          <cell r="B3502" t="str">
            <v>TEST_1</v>
          </cell>
        </row>
        <row r="3503">
          <cell r="A3503" t="str">
            <v>TR57300</v>
          </cell>
          <cell r="B3503" t="str">
            <v>TEST_1</v>
          </cell>
        </row>
        <row r="3504">
          <cell r="A3504" t="str">
            <v>TR57350</v>
          </cell>
          <cell r="B3504" t="str">
            <v>TEST_1</v>
          </cell>
        </row>
        <row r="3505">
          <cell r="A3505" t="str">
            <v>TR58100</v>
          </cell>
          <cell r="B3505" t="str">
            <v>TEST_1</v>
          </cell>
        </row>
        <row r="3506">
          <cell r="A3506" t="str">
            <v>TR58250</v>
          </cell>
          <cell r="B3506" t="str">
            <v>TEST_1</v>
          </cell>
        </row>
        <row r="3507">
          <cell r="A3507" t="str">
            <v>TR58300</v>
          </cell>
          <cell r="B3507" t="str">
            <v>TEST_1</v>
          </cell>
        </row>
        <row r="3508">
          <cell r="A3508" t="str">
            <v>TR7016</v>
          </cell>
          <cell r="B3508" t="str">
            <v>TEST_1</v>
          </cell>
        </row>
        <row r="3509">
          <cell r="A3509" t="str">
            <v>TR7025</v>
          </cell>
          <cell r="B3509" t="str">
            <v>TEST_1</v>
          </cell>
        </row>
        <row r="3510">
          <cell r="A3510" t="str">
            <v>TR7036</v>
          </cell>
          <cell r="B3510" t="str">
            <v>TEST_1</v>
          </cell>
        </row>
        <row r="3511">
          <cell r="A3511" t="str">
            <v>TR7038</v>
          </cell>
          <cell r="B3511" t="str">
            <v>TEST_1</v>
          </cell>
        </row>
        <row r="3512">
          <cell r="A3512" t="str">
            <v>TR7050</v>
          </cell>
          <cell r="B3512" t="str">
            <v>TEST_1</v>
          </cell>
        </row>
        <row r="3513">
          <cell r="A3513" t="str">
            <v>TR70100</v>
          </cell>
          <cell r="B3513" t="str">
            <v>TEST_1</v>
          </cell>
        </row>
        <row r="3514">
          <cell r="A3514" t="str">
            <v>TR70125</v>
          </cell>
          <cell r="B3514" t="str">
            <v>TEST_1</v>
          </cell>
        </row>
        <row r="3515">
          <cell r="A3515" t="str">
            <v>TR70188</v>
          </cell>
          <cell r="B3515" t="str">
            <v>TEST_1</v>
          </cell>
        </row>
        <row r="3516">
          <cell r="A3516" t="str">
            <v>TR70250</v>
          </cell>
          <cell r="B3516" t="str">
            <v>TEST_1</v>
          </cell>
        </row>
        <row r="3517">
          <cell r="A3517" t="str">
            <v>TR70B100</v>
          </cell>
          <cell r="B3517" t="str">
            <v>TEST_1</v>
          </cell>
        </row>
        <row r="3518">
          <cell r="A3518" t="str">
            <v>TR70W10</v>
          </cell>
          <cell r="B3518" t="str">
            <v>TEST_1</v>
          </cell>
        </row>
        <row r="3519">
          <cell r="A3519" t="str">
            <v>TR70W20</v>
          </cell>
          <cell r="B3519" t="str">
            <v>TEST_1</v>
          </cell>
        </row>
        <row r="3520">
          <cell r="A3520" t="str">
            <v>TR70W30</v>
          </cell>
          <cell r="B3520" t="str">
            <v>TEST_1</v>
          </cell>
        </row>
        <row r="3521">
          <cell r="A3521" t="str">
            <v>TR70W50</v>
          </cell>
          <cell r="B3521" t="str">
            <v>TEST_1</v>
          </cell>
        </row>
        <row r="3522">
          <cell r="A3522" t="str">
            <v>TR70W75</v>
          </cell>
          <cell r="B3522" t="str">
            <v>TEST_1</v>
          </cell>
        </row>
        <row r="3523">
          <cell r="A3523" t="str">
            <v>TR70W100</v>
          </cell>
          <cell r="B3523" t="str">
            <v>TEST_1</v>
          </cell>
        </row>
        <row r="3524">
          <cell r="A3524" t="str">
            <v>TR70W125</v>
          </cell>
          <cell r="B3524" t="str">
            <v>TEST_1</v>
          </cell>
        </row>
        <row r="3525">
          <cell r="A3525" t="str">
            <v>TR79188</v>
          </cell>
          <cell r="B3525" t="str">
            <v>TEST_1</v>
          </cell>
        </row>
        <row r="3526">
          <cell r="A3526" t="str">
            <v>TS1514.5</v>
          </cell>
          <cell r="B3526" t="str">
            <v>TEST_1</v>
          </cell>
        </row>
        <row r="3527">
          <cell r="A3527" t="str">
            <v>TS1524.4</v>
          </cell>
          <cell r="B3527" t="str">
            <v>TEST_1</v>
          </cell>
        </row>
        <row r="3528">
          <cell r="A3528" t="str">
            <v>TS3110</v>
          </cell>
          <cell r="B3528" t="str">
            <v>TEST_1</v>
          </cell>
        </row>
        <row r="3529">
          <cell r="A3529" t="str">
            <v>TS3112</v>
          </cell>
          <cell r="B3529" t="str">
            <v>TEST_1</v>
          </cell>
        </row>
        <row r="3530">
          <cell r="A3530" t="str">
            <v>TS6814.4</v>
          </cell>
          <cell r="B3530" t="str">
            <v>TEST_1</v>
          </cell>
        </row>
        <row r="3531">
          <cell r="A3531" t="str">
            <v>TS7475</v>
          </cell>
          <cell r="B3531" t="str">
            <v>TEST_1</v>
          </cell>
        </row>
        <row r="3532">
          <cell r="A3532" t="str">
            <v>TS7675</v>
          </cell>
          <cell r="B3532" t="str">
            <v>TEST_1</v>
          </cell>
        </row>
        <row r="3533">
          <cell r="A3533" t="str">
            <v>TT70Y12</v>
          </cell>
          <cell r="B3533" t="str">
            <v>TEST_1</v>
          </cell>
        </row>
        <row r="3534">
          <cell r="A3534" t="str">
            <v>TT89B50</v>
          </cell>
          <cell r="B3534" t="str">
            <v>TEST_1</v>
          </cell>
        </row>
        <row r="3535">
          <cell r="A3535" t="str">
            <v>TT94B173</v>
          </cell>
          <cell r="B3535" t="str">
            <v>TEST_1</v>
          </cell>
        </row>
        <row r="3536">
          <cell r="A3536" t="str">
            <v>TT94B175</v>
          </cell>
          <cell r="B3536" t="str">
            <v>TEST_1</v>
          </cell>
        </row>
        <row r="3537">
          <cell r="A3537" t="str">
            <v>TT96B175</v>
          </cell>
          <cell r="B3537" t="str">
            <v>TEST_1</v>
          </cell>
        </row>
        <row r="3538">
          <cell r="A3538" t="str">
            <v>TT99B173</v>
          </cell>
          <cell r="B3538" t="str">
            <v>TEST_1</v>
          </cell>
        </row>
        <row r="3539">
          <cell r="A3539" t="str">
            <v>TU18D12</v>
          </cell>
          <cell r="B3539" t="str">
            <v>TEST_1</v>
          </cell>
        </row>
        <row r="3540">
          <cell r="A3540" t="str">
            <v>TU18D23</v>
          </cell>
          <cell r="B3540" t="str">
            <v>TEST_1</v>
          </cell>
        </row>
        <row r="3541">
          <cell r="A3541" t="str">
            <v>TU18S12</v>
          </cell>
          <cell r="B3541" t="str">
            <v>TEST_1</v>
          </cell>
        </row>
        <row r="3542">
          <cell r="A3542" t="str">
            <v>TU18S23</v>
          </cell>
          <cell r="B3542" t="str">
            <v>TEST_1</v>
          </cell>
        </row>
        <row r="3543">
          <cell r="A3543" t="str">
            <v>TU29125</v>
          </cell>
          <cell r="B3543" t="str">
            <v>TEST_1</v>
          </cell>
        </row>
        <row r="3544">
          <cell r="A3544" t="str">
            <v>TU29175</v>
          </cell>
          <cell r="B3544" t="str">
            <v>TEST_1</v>
          </cell>
        </row>
        <row r="3545">
          <cell r="A3545" t="str">
            <v>TU34W100</v>
          </cell>
          <cell r="B3545" t="str">
            <v>TEST_1</v>
          </cell>
        </row>
        <row r="3546">
          <cell r="A3546" t="str">
            <v>TU44T100</v>
          </cell>
          <cell r="B3546" t="str">
            <v>TEST_1</v>
          </cell>
        </row>
        <row r="3547">
          <cell r="A3547" t="str">
            <v>TU84B89</v>
          </cell>
          <cell r="B3547" t="str">
            <v>TEST_1</v>
          </cell>
        </row>
        <row r="3548">
          <cell r="A3548" t="str">
            <v>TU85B89</v>
          </cell>
          <cell r="B3548" t="str">
            <v>TEST_1</v>
          </cell>
        </row>
        <row r="3549">
          <cell r="A3549" t="str">
            <v>TV4114.8</v>
          </cell>
          <cell r="B3549" t="str">
            <v>TEST_1</v>
          </cell>
        </row>
        <row r="3550">
          <cell r="A3550" t="str">
            <v>TV65A14.2</v>
          </cell>
          <cell r="B3550" t="str">
            <v>TEST_1</v>
          </cell>
        </row>
        <row r="3551">
          <cell r="A3551" t="str">
            <v>TV6914.3</v>
          </cell>
          <cell r="B3551" t="str">
            <v>TEST_1</v>
          </cell>
        </row>
        <row r="3552">
          <cell r="A3552" t="str">
            <v>TV6914.8</v>
          </cell>
          <cell r="B3552" t="str">
            <v>TEST_1</v>
          </cell>
        </row>
        <row r="3553">
          <cell r="A3553" t="str">
            <v>TV69A14.8</v>
          </cell>
          <cell r="B3553" t="str">
            <v>TEST_1</v>
          </cell>
        </row>
        <row r="3554">
          <cell r="A3554" t="str">
            <v>TV69A15</v>
          </cell>
          <cell r="B3554" t="str">
            <v>TEST_1</v>
          </cell>
        </row>
        <row r="3555">
          <cell r="A3555" t="str">
            <v>TV69B15.1</v>
          </cell>
          <cell r="B3555" t="str">
            <v>TEST_1</v>
          </cell>
        </row>
        <row r="3556">
          <cell r="A3556" t="str">
            <v>TV69T14.8</v>
          </cell>
          <cell r="B3556" t="str">
            <v>TEST_1</v>
          </cell>
        </row>
        <row r="3557">
          <cell r="A3557" t="str">
            <v>TV7313.1</v>
          </cell>
          <cell r="B3557" t="str">
            <v>TEST_1</v>
          </cell>
        </row>
        <row r="3558">
          <cell r="A3558" t="str">
            <v>TV818.2</v>
          </cell>
          <cell r="B3558" t="str">
            <v>TEST_1</v>
          </cell>
        </row>
        <row r="3559">
          <cell r="A3559" t="str">
            <v>TV819.2</v>
          </cell>
          <cell r="B3559" t="str">
            <v>TEST_1</v>
          </cell>
        </row>
        <row r="3560">
          <cell r="A3560" t="str">
            <v>TV8110.5</v>
          </cell>
          <cell r="B3560" t="str">
            <v>TEST_1</v>
          </cell>
        </row>
        <row r="3561">
          <cell r="A3561" t="str">
            <v>TV8110.7</v>
          </cell>
          <cell r="B3561" t="str">
            <v>TEST_1</v>
          </cell>
        </row>
        <row r="3562">
          <cell r="A3562" t="str">
            <v>TV8212.5</v>
          </cell>
          <cell r="B3562" t="str">
            <v>TEST_1</v>
          </cell>
        </row>
        <row r="3563">
          <cell r="A3563" t="str">
            <v>TV8214.2</v>
          </cell>
          <cell r="B3563" t="str">
            <v>TEST_1</v>
          </cell>
        </row>
        <row r="3564">
          <cell r="A3564" t="str">
            <v>TV8214.4</v>
          </cell>
          <cell r="B3564" t="str">
            <v>TEST_1</v>
          </cell>
        </row>
        <row r="3565">
          <cell r="A3565" t="str">
            <v>TV8214.4</v>
          </cell>
          <cell r="B3565" t="str">
            <v>TEST_1</v>
          </cell>
        </row>
        <row r="3566">
          <cell r="A3566" t="str">
            <v>TV82A14.4</v>
          </cell>
          <cell r="B3566" t="str">
            <v>TEST_1</v>
          </cell>
        </row>
        <row r="3567">
          <cell r="A3567" t="str">
            <v>TV82A14.4</v>
          </cell>
          <cell r="B3567" t="str">
            <v>TEST_1</v>
          </cell>
        </row>
        <row r="3568">
          <cell r="A3568" t="str">
            <v>TV82L11.3</v>
          </cell>
          <cell r="B3568" t="str">
            <v>TEST_1</v>
          </cell>
        </row>
        <row r="3569">
          <cell r="A3569" t="str">
            <v>TV82L11.5</v>
          </cell>
          <cell r="B3569" t="str">
            <v>TEST_1</v>
          </cell>
        </row>
        <row r="3570">
          <cell r="A3570" t="str">
            <v>TV82L12.4</v>
          </cell>
          <cell r="B3570" t="str">
            <v>TEST_1</v>
          </cell>
        </row>
        <row r="3571">
          <cell r="A3571" t="str">
            <v>TV839.3</v>
          </cell>
          <cell r="B3571" t="str">
            <v>TEST_1</v>
          </cell>
        </row>
        <row r="3572">
          <cell r="A3572" t="str">
            <v>TV839.5</v>
          </cell>
          <cell r="B3572" t="str">
            <v>TEST_1</v>
          </cell>
        </row>
        <row r="3573">
          <cell r="A3573" t="str">
            <v>TW0050</v>
          </cell>
          <cell r="B3573" t="str">
            <v>TEST_1</v>
          </cell>
        </row>
        <row r="3574">
          <cell r="A3574" t="str">
            <v>TW0075</v>
          </cell>
          <cell r="B3574" t="str">
            <v>TEST_1</v>
          </cell>
        </row>
        <row r="3575">
          <cell r="A3575" t="str">
            <v>TW00125</v>
          </cell>
          <cell r="B3575" t="str">
            <v>TEST_1</v>
          </cell>
        </row>
        <row r="3576">
          <cell r="A3576" t="str">
            <v>TW00188</v>
          </cell>
          <cell r="B3576" t="str">
            <v>TEST_1</v>
          </cell>
        </row>
        <row r="3577">
          <cell r="A3577" t="str">
            <v>TW00250</v>
          </cell>
          <cell r="B3577" t="str">
            <v>TEST_1</v>
          </cell>
        </row>
        <row r="3578">
          <cell r="A3578" t="str">
            <v>TW00M188</v>
          </cell>
          <cell r="B3578" t="str">
            <v>TEST_1</v>
          </cell>
        </row>
        <row r="3579">
          <cell r="A3579" t="str">
            <v>TW03G330</v>
          </cell>
          <cell r="B3579" t="str">
            <v>TEST_1</v>
          </cell>
        </row>
        <row r="3580">
          <cell r="A3580" t="str">
            <v>TW0515</v>
          </cell>
          <cell r="B3580" t="str">
            <v>TEST_1</v>
          </cell>
        </row>
        <row r="3581">
          <cell r="A3581" t="str">
            <v>TW0536</v>
          </cell>
          <cell r="B3581" t="str">
            <v>TEST_1</v>
          </cell>
        </row>
        <row r="3582">
          <cell r="A3582" t="str">
            <v>TW07100</v>
          </cell>
          <cell r="B3582" t="str">
            <v>TEST_1</v>
          </cell>
        </row>
        <row r="3583">
          <cell r="A3583" t="str">
            <v>TW07200</v>
          </cell>
          <cell r="B3583" t="str">
            <v>TEST_1</v>
          </cell>
        </row>
        <row r="3584">
          <cell r="A3584" t="str">
            <v>TW10M250</v>
          </cell>
          <cell r="B3584" t="str">
            <v>TEST_1</v>
          </cell>
        </row>
        <row r="3585">
          <cell r="A3585" t="str">
            <v>TW3050</v>
          </cell>
          <cell r="B3585" t="str">
            <v>TEST_1</v>
          </cell>
        </row>
        <row r="3586">
          <cell r="A3586" t="str">
            <v>TW3075</v>
          </cell>
          <cell r="B3586" t="str">
            <v>TEST_1</v>
          </cell>
        </row>
        <row r="3587">
          <cell r="A3587" t="str">
            <v>TW30188</v>
          </cell>
          <cell r="B3587" t="str">
            <v>TEST_1</v>
          </cell>
        </row>
        <row r="3588">
          <cell r="A3588" t="str">
            <v>TW30240</v>
          </cell>
          <cell r="B3588" t="str">
            <v>TEST_1</v>
          </cell>
        </row>
        <row r="3589">
          <cell r="A3589" t="str">
            <v>TW32240</v>
          </cell>
          <cell r="B3589" t="str">
            <v>TEST_1</v>
          </cell>
        </row>
        <row r="3590">
          <cell r="A3590" t="str">
            <v>TW34100</v>
          </cell>
          <cell r="B3590" t="str">
            <v>TEST_1</v>
          </cell>
        </row>
        <row r="3591">
          <cell r="A3591" t="str">
            <v>TW34175</v>
          </cell>
          <cell r="B3591" t="str">
            <v>TEST_1</v>
          </cell>
        </row>
        <row r="3592">
          <cell r="A3592" t="str">
            <v>TW34G50</v>
          </cell>
          <cell r="B3592" t="str">
            <v>TEST_1</v>
          </cell>
        </row>
        <row r="3593">
          <cell r="A3593" t="str">
            <v>TW34G100</v>
          </cell>
          <cell r="B3593" t="str">
            <v>TEST_1</v>
          </cell>
        </row>
        <row r="3594">
          <cell r="A3594" t="str">
            <v>TW43G30</v>
          </cell>
          <cell r="B3594" t="str">
            <v>TEST_1</v>
          </cell>
        </row>
        <row r="3595">
          <cell r="A3595" t="str">
            <v>TW43G100</v>
          </cell>
          <cell r="B3595" t="str">
            <v>TEST_1</v>
          </cell>
        </row>
        <row r="3596">
          <cell r="A3596" t="str">
            <v>TW5035</v>
          </cell>
          <cell r="B3596" t="str">
            <v>TEST_1</v>
          </cell>
        </row>
        <row r="3597">
          <cell r="A3597" t="str">
            <v>TW5050</v>
          </cell>
          <cell r="B3597" t="str">
            <v>TEST_1</v>
          </cell>
        </row>
        <row r="3598">
          <cell r="A3598" t="str">
            <v>TW5075</v>
          </cell>
          <cell r="B3598" t="str">
            <v>TEST_1</v>
          </cell>
        </row>
        <row r="3599">
          <cell r="A3599" t="str">
            <v>TW50100</v>
          </cell>
          <cell r="B3599" t="str">
            <v>TEST_1</v>
          </cell>
        </row>
        <row r="3600">
          <cell r="A3600" t="str">
            <v>TW50125</v>
          </cell>
          <cell r="B3600" t="str">
            <v>TEST_1</v>
          </cell>
        </row>
        <row r="3601">
          <cell r="A3601" t="str">
            <v>TW54100</v>
          </cell>
          <cell r="B3601" t="str">
            <v>TEST_1</v>
          </cell>
        </row>
        <row r="3602">
          <cell r="A3602" t="str">
            <v>TW54G100</v>
          </cell>
          <cell r="B3602" t="str">
            <v>TEST_1</v>
          </cell>
        </row>
        <row r="3603">
          <cell r="A3603" t="str">
            <v>TW54G125</v>
          </cell>
          <cell r="B3603" t="str">
            <v>TEST_1</v>
          </cell>
        </row>
        <row r="3604">
          <cell r="A3604" t="str">
            <v>TW63G50</v>
          </cell>
          <cell r="B3604" t="str">
            <v>TEST_1</v>
          </cell>
        </row>
        <row r="3605">
          <cell r="A3605" t="str">
            <v>TW64M45</v>
          </cell>
          <cell r="B3605" t="str">
            <v>TEST_1</v>
          </cell>
        </row>
        <row r="3606">
          <cell r="A3606" t="str">
            <v>TW74G50</v>
          </cell>
          <cell r="B3606" t="str">
            <v>TEST_1</v>
          </cell>
        </row>
        <row r="3607">
          <cell r="A3607" t="str">
            <v>TW74G75</v>
          </cell>
          <cell r="B3607" t="str">
            <v>TEST_1</v>
          </cell>
        </row>
        <row r="3608">
          <cell r="A3608" t="str">
            <v>TW74G100</v>
          </cell>
          <cell r="B3608" t="str">
            <v>TEST_1</v>
          </cell>
        </row>
        <row r="3609">
          <cell r="A3609" t="str">
            <v>TW83G50</v>
          </cell>
          <cell r="B3609" t="str">
            <v>TEST_1</v>
          </cell>
        </row>
        <row r="3610">
          <cell r="A3610" t="str">
            <v>TW85G50</v>
          </cell>
          <cell r="B3610" t="str">
            <v>TEST_1</v>
          </cell>
        </row>
        <row r="3611">
          <cell r="A3611" t="str">
            <v>TW85G75</v>
          </cell>
          <cell r="B3611" t="str">
            <v>TEST_1</v>
          </cell>
        </row>
        <row r="3612">
          <cell r="A3612" t="str">
            <v>TW85G96</v>
          </cell>
          <cell r="B3612" t="str">
            <v>TEST_1</v>
          </cell>
        </row>
        <row r="3613">
          <cell r="A3613" t="str">
            <v>TW85G100</v>
          </cell>
          <cell r="B3613" t="str">
            <v>TEST_1</v>
          </cell>
        </row>
        <row r="3614">
          <cell r="A3614" t="str">
            <v>TW86G75</v>
          </cell>
          <cell r="B3614" t="str">
            <v>TEST_1</v>
          </cell>
        </row>
        <row r="3615">
          <cell r="A3615" t="str">
            <v>TW93M188</v>
          </cell>
          <cell r="B3615" t="str">
            <v>TEST_1</v>
          </cell>
        </row>
        <row r="3616">
          <cell r="A3616" t="str">
            <v>TW94M188</v>
          </cell>
          <cell r="B3616" t="str">
            <v>TEST_1</v>
          </cell>
        </row>
        <row r="3617">
          <cell r="A3617" t="str">
            <v>TW94M250</v>
          </cell>
          <cell r="B3617" t="str">
            <v>TEST_1</v>
          </cell>
        </row>
        <row r="3618">
          <cell r="A3618" t="str">
            <v>TX0312.5</v>
          </cell>
          <cell r="B3618" t="str">
            <v>TEST_1</v>
          </cell>
        </row>
        <row r="3619">
          <cell r="A3619" t="str">
            <v>TX0512.5</v>
          </cell>
          <cell r="B3619" t="str">
            <v>TEST_1</v>
          </cell>
        </row>
        <row r="3620">
          <cell r="A3620" t="str">
            <v>TX05B12.5</v>
          </cell>
          <cell r="B3620" t="str">
            <v>TEST_1</v>
          </cell>
        </row>
        <row r="3621">
          <cell r="A3621" t="str">
            <v>TX805.7</v>
          </cell>
          <cell r="B3621" t="str">
            <v>TEST_1</v>
          </cell>
        </row>
        <row r="3622">
          <cell r="A3622" t="str">
            <v>TX81S5.7</v>
          </cell>
          <cell r="B3622" t="str">
            <v>TEST_1</v>
          </cell>
        </row>
        <row r="3623">
          <cell r="A3623" t="str">
            <v>TZ1012</v>
          </cell>
          <cell r="B3623" t="str">
            <v>TEST_1</v>
          </cell>
        </row>
        <row r="3624">
          <cell r="A3624" t="str">
            <v>TZ1015</v>
          </cell>
          <cell r="B3624" t="str">
            <v>TEST_1</v>
          </cell>
        </row>
        <row r="3625">
          <cell r="A3625" t="str">
            <v>TZ1020</v>
          </cell>
          <cell r="B3625" t="str">
            <v>TEST_1</v>
          </cell>
        </row>
        <row r="3626">
          <cell r="A3626" t="str">
            <v>TZ1025</v>
          </cell>
          <cell r="B3626" t="str">
            <v>TEST_1</v>
          </cell>
        </row>
        <row r="3627">
          <cell r="A3627" t="str">
            <v>TZ10B10</v>
          </cell>
          <cell r="B3627" t="str">
            <v>TEST_1</v>
          </cell>
        </row>
        <row r="3628">
          <cell r="A3628" t="str">
            <v>TZ10B12</v>
          </cell>
          <cell r="B3628" t="str">
            <v>TEST_1</v>
          </cell>
        </row>
        <row r="3629">
          <cell r="A3629" t="str">
            <v>TZ10B15</v>
          </cell>
          <cell r="B3629" t="str">
            <v>TEST_1</v>
          </cell>
        </row>
        <row r="3630">
          <cell r="A3630" t="str">
            <v>TZ10B18</v>
          </cell>
          <cell r="B3630" t="str">
            <v>TEST_1</v>
          </cell>
        </row>
        <row r="3631">
          <cell r="A3631" t="str">
            <v>TZ10B20</v>
          </cell>
          <cell r="B3631" t="str">
            <v>TEST_1</v>
          </cell>
        </row>
        <row r="3632">
          <cell r="A3632" t="str">
            <v>TZ10C10</v>
          </cell>
          <cell r="B3632" t="str">
            <v>TEST_1</v>
          </cell>
        </row>
        <row r="3633">
          <cell r="A3633" t="str">
            <v>TZ10C11</v>
          </cell>
          <cell r="B3633" t="str">
            <v>TEST_1</v>
          </cell>
        </row>
        <row r="3634">
          <cell r="A3634" t="str">
            <v>TZ10C12</v>
          </cell>
          <cell r="B3634" t="str">
            <v>TEST_1</v>
          </cell>
        </row>
        <row r="3635">
          <cell r="A3635" t="str">
            <v>TZ10C15</v>
          </cell>
          <cell r="B3635" t="str">
            <v>TEST_1</v>
          </cell>
        </row>
        <row r="3636">
          <cell r="A3636" t="str">
            <v>TZ10C18</v>
          </cell>
          <cell r="B3636" t="str">
            <v>TEST_1</v>
          </cell>
        </row>
        <row r="3637">
          <cell r="A3637" t="str">
            <v>TZ10C20</v>
          </cell>
          <cell r="B3637" t="str">
            <v>TEST_1</v>
          </cell>
        </row>
        <row r="3638">
          <cell r="A3638" t="str">
            <v>TZ10C25</v>
          </cell>
          <cell r="B3638" t="str">
            <v>TEST_1</v>
          </cell>
        </row>
        <row r="3639">
          <cell r="A3639" t="str">
            <v>TZ10C37</v>
          </cell>
          <cell r="B3639" t="str">
            <v>TEST_1</v>
          </cell>
        </row>
        <row r="3640">
          <cell r="A3640" t="str">
            <v>TZ6012</v>
          </cell>
          <cell r="B3640" t="str">
            <v>TEST_1</v>
          </cell>
        </row>
        <row r="3641">
          <cell r="A3641" t="str">
            <v>TZ6020</v>
          </cell>
          <cell r="B3641" t="str">
            <v>TEST_1</v>
          </cell>
        </row>
        <row r="3642">
          <cell r="A3642" t="str">
            <v>TZ6038</v>
          </cell>
          <cell r="B3642" t="str">
            <v>TEST_1</v>
          </cell>
        </row>
        <row r="3643">
          <cell r="A3643" t="str">
            <v>TZ60C19</v>
          </cell>
          <cell r="B3643" t="str">
            <v>TEST_1</v>
          </cell>
        </row>
        <row r="3644">
          <cell r="A3644" t="str">
            <v>TZ60C20</v>
          </cell>
          <cell r="B3644" t="str">
            <v>TEST_1</v>
          </cell>
        </row>
        <row r="3645">
          <cell r="A3645" t="str">
            <v>TZ6538</v>
          </cell>
          <cell r="B3645" t="str">
            <v>TEST_1</v>
          </cell>
        </row>
        <row r="3646">
          <cell r="A3646" t="str">
            <v>T3700100</v>
          </cell>
          <cell r="B3646" t="str">
            <v>TEST_1</v>
          </cell>
        </row>
        <row r="3647">
          <cell r="A3647" t="str">
            <v>T3700125</v>
          </cell>
          <cell r="B3647" t="str">
            <v>TEST_1</v>
          </cell>
        </row>
        <row r="3648">
          <cell r="A3648" t="str">
            <v>T3700175</v>
          </cell>
          <cell r="B3648" t="str">
            <v>TEST_1</v>
          </cell>
        </row>
        <row r="3649">
          <cell r="A3649" t="str">
            <v>T3700188</v>
          </cell>
          <cell r="B3649" t="str">
            <v>TEST_1</v>
          </cell>
        </row>
        <row r="3650">
          <cell r="A3650" t="str">
            <v>T3700230</v>
          </cell>
          <cell r="B3650" t="str">
            <v>TEST_1</v>
          </cell>
        </row>
        <row r="3651">
          <cell r="A3651" t="str">
            <v>T3700250</v>
          </cell>
          <cell r="B3651" t="str">
            <v>TEST_1</v>
          </cell>
        </row>
        <row r="3652">
          <cell r="A3652" t="str">
            <v>T7100250</v>
          </cell>
          <cell r="B3652" t="str">
            <v>TEST_1</v>
          </cell>
        </row>
        <row r="3653">
          <cell r="A3653" t="str">
            <v>TP1035</v>
          </cell>
          <cell r="B3653" t="str">
            <v>TP00_1</v>
          </cell>
        </row>
        <row r="3654">
          <cell r="A3654" t="str">
            <v>TP1040</v>
          </cell>
          <cell r="B3654" t="str">
            <v>TP00_1</v>
          </cell>
        </row>
        <row r="3655">
          <cell r="A3655" t="str">
            <v>TP1045</v>
          </cell>
          <cell r="B3655" t="str">
            <v>TP00_1</v>
          </cell>
        </row>
        <row r="3656">
          <cell r="A3656" t="str">
            <v>TP1050</v>
          </cell>
          <cell r="B3656" t="str">
            <v>TP00_1</v>
          </cell>
        </row>
        <row r="3657">
          <cell r="A3657" t="str">
            <v>TP1060</v>
          </cell>
          <cell r="B3657" t="str">
            <v>TP00_1</v>
          </cell>
        </row>
        <row r="3658">
          <cell r="A3658" t="str">
            <v>TP10L30</v>
          </cell>
          <cell r="B3658" t="str">
            <v>TP00_1</v>
          </cell>
        </row>
        <row r="3659">
          <cell r="A3659" t="str">
            <v>TP10L40</v>
          </cell>
          <cell r="B3659" t="str">
            <v>TP00_1</v>
          </cell>
        </row>
        <row r="3660">
          <cell r="A3660" t="str">
            <v>TP10L45</v>
          </cell>
          <cell r="B3660" t="str">
            <v>TP00_1</v>
          </cell>
        </row>
        <row r="3661">
          <cell r="A3661" t="str">
            <v>TP10L50</v>
          </cell>
          <cell r="B3661" t="str">
            <v>TP00_1</v>
          </cell>
        </row>
        <row r="3662">
          <cell r="A3662" t="str">
            <v>TP10S50</v>
          </cell>
          <cell r="B3662" t="str">
            <v>TP00_1</v>
          </cell>
        </row>
        <row r="3663">
          <cell r="A3663" t="str">
            <v>TP1135</v>
          </cell>
          <cell r="B3663" t="str">
            <v>TP00_1</v>
          </cell>
        </row>
        <row r="3664">
          <cell r="A3664" t="str">
            <v>TP1145</v>
          </cell>
          <cell r="B3664" t="str">
            <v>TP00_1</v>
          </cell>
        </row>
        <row r="3665">
          <cell r="A3665" t="str">
            <v>TP1150</v>
          </cell>
          <cell r="B3665" t="str">
            <v>TP00_1</v>
          </cell>
        </row>
        <row r="3666">
          <cell r="A3666" t="str">
            <v>TP1250</v>
          </cell>
          <cell r="B3666" t="str">
            <v>TP00_1</v>
          </cell>
        </row>
        <row r="3667">
          <cell r="A3667" t="str">
            <v>TP1350</v>
          </cell>
          <cell r="B3667" t="str">
            <v>TP00_1</v>
          </cell>
        </row>
        <row r="3668">
          <cell r="A3668" t="str">
            <v>TP13M50</v>
          </cell>
          <cell r="B3668" t="str">
            <v>TP00_1</v>
          </cell>
        </row>
        <row r="3669">
          <cell r="A3669" t="str">
            <v>TP13U45</v>
          </cell>
          <cell r="B3669" t="str">
            <v>TP00_1</v>
          </cell>
        </row>
        <row r="3670">
          <cell r="A3670" t="str">
            <v>TP13U50</v>
          </cell>
          <cell r="B3670" t="str">
            <v>TP00_1</v>
          </cell>
        </row>
        <row r="3671">
          <cell r="A3671" t="str">
            <v>TP13U55</v>
          </cell>
          <cell r="B3671" t="str">
            <v>TP00_1</v>
          </cell>
        </row>
        <row r="3672">
          <cell r="A3672" t="str">
            <v>TP13U60</v>
          </cell>
          <cell r="B3672" t="str">
            <v>TP00_1</v>
          </cell>
        </row>
        <row r="3673">
          <cell r="A3673" t="str">
            <v>TP13U65</v>
          </cell>
          <cell r="B3673" t="str">
            <v>TP00_1</v>
          </cell>
        </row>
        <row r="3674">
          <cell r="A3674" t="str">
            <v>TP13U70</v>
          </cell>
          <cell r="B3674" t="str">
            <v>TP00_1</v>
          </cell>
        </row>
        <row r="3675">
          <cell r="A3675" t="str">
            <v>TP1550</v>
          </cell>
          <cell r="B3675" t="str">
            <v>TP00_1</v>
          </cell>
        </row>
        <row r="3676">
          <cell r="A3676" t="str">
            <v>TP15H50</v>
          </cell>
          <cell r="B3676" t="str">
            <v>TP00_1</v>
          </cell>
        </row>
        <row r="3677">
          <cell r="A3677" t="str">
            <v>TP15H55</v>
          </cell>
          <cell r="B3677" t="str">
            <v>TP00_1</v>
          </cell>
        </row>
        <row r="3678">
          <cell r="A3678" t="str">
            <v>TP1645</v>
          </cell>
          <cell r="B3678" t="str">
            <v>TP00_1</v>
          </cell>
        </row>
        <row r="3679">
          <cell r="A3679" t="str">
            <v>TP17H40</v>
          </cell>
          <cell r="B3679" t="str">
            <v>TP00_1</v>
          </cell>
        </row>
        <row r="3680">
          <cell r="A3680" t="str">
            <v>TP17H45</v>
          </cell>
          <cell r="B3680" t="str">
            <v>TP00_1</v>
          </cell>
        </row>
        <row r="3681">
          <cell r="A3681" t="str">
            <v>TP17H50</v>
          </cell>
          <cell r="B3681" t="str">
            <v>TP00_1</v>
          </cell>
        </row>
        <row r="3682">
          <cell r="A3682" t="str">
            <v>TP17M45</v>
          </cell>
          <cell r="B3682" t="str">
            <v>TP00_1</v>
          </cell>
        </row>
        <row r="3683">
          <cell r="A3683" t="str">
            <v>TP17N40</v>
          </cell>
          <cell r="B3683" t="str">
            <v>TP00_1</v>
          </cell>
        </row>
        <row r="3684">
          <cell r="A3684" t="str">
            <v>TP17N50</v>
          </cell>
          <cell r="B3684" t="str">
            <v>TP00_1</v>
          </cell>
        </row>
        <row r="3685">
          <cell r="A3685" t="str">
            <v>TP17N70</v>
          </cell>
          <cell r="B3685" t="str">
            <v>TP00_1</v>
          </cell>
        </row>
        <row r="3686">
          <cell r="A3686" t="str">
            <v>TP18H35</v>
          </cell>
          <cell r="B3686" t="str">
            <v>TP00_1</v>
          </cell>
        </row>
        <row r="3687">
          <cell r="A3687" t="str">
            <v>TP18L35</v>
          </cell>
          <cell r="B3687" t="str">
            <v>TP00_1</v>
          </cell>
        </row>
        <row r="3688">
          <cell r="A3688" t="str">
            <v>TP18L50</v>
          </cell>
          <cell r="B3688" t="str">
            <v>TP00_1</v>
          </cell>
        </row>
        <row r="3689">
          <cell r="A3689" t="str">
            <v>TP19A45</v>
          </cell>
          <cell r="B3689" t="str">
            <v>TP00_1</v>
          </cell>
        </row>
        <row r="3690">
          <cell r="A3690" t="str">
            <v>TP19L45</v>
          </cell>
          <cell r="B3690" t="str">
            <v>TP00_1</v>
          </cell>
        </row>
        <row r="3691">
          <cell r="A3691" t="str">
            <v>TP19S50</v>
          </cell>
          <cell r="B3691" t="str">
            <v>TP00_1</v>
          </cell>
        </row>
        <row r="3692">
          <cell r="A3692" t="str">
            <v>TP2012</v>
          </cell>
          <cell r="B3692" t="str">
            <v>TP00_1</v>
          </cell>
        </row>
        <row r="3693">
          <cell r="A3693" t="str">
            <v>TP2020</v>
          </cell>
          <cell r="B3693" t="str">
            <v>TP00_1</v>
          </cell>
        </row>
        <row r="3694">
          <cell r="A3694" t="str">
            <v>TP2035</v>
          </cell>
          <cell r="B3694" t="str">
            <v>TP00_1</v>
          </cell>
        </row>
        <row r="3695">
          <cell r="A3695" t="str">
            <v>TP2040</v>
          </cell>
          <cell r="B3695" t="str">
            <v>TP00_1</v>
          </cell>
        </row>
        <row r="3696">
          <cell r="A3696" t="str">
            <v>TP2050</v>
          </cell>
          <cell r="B3696" t="str">
            <v>TP00_1</v>
          </cell>
        </row>
        <row r="3697">
          <cell r="A3697" t="str">
            <v>TP20C12</v>
          </cell>
          <cell r="B3697" t="str">
            <v>TP00_1</v>
          </cell>
        </row>
        <row r="3698">
          <cell r="A3698" t="str">
            <v>TP20C16</v>
          </cell>
          <cell r="B3698" t="str">
            <v>TP00_1</v>
          </cell>
        </row>
        <row r="3699">
          <cell r="A3699" t="str">
            <v>TP20C20</v>
          </cell>
          <cell r="B3699" t="str">
            <v>TP00_1</v>
          </cell>
        </row>
        <row r="3700">
          <cell r="A3700" t="str">
            <v>TP20C30</v>
          </cell>
          <cell r="B3700" t="str">
            <v>TP00_1</v>
          </cell>
        </row>
        <row r="3701">
          <cell r="A3701" t="str">
            <v>TP20C33</v>
          </cell>
          <cell r="B3701" t="str">
            <v>TP00_1</v>
          </cell>
        </row>
        <row r="3702">
          <cell r="A3702" t="str">
            <v>TP2512</v>
          </cell>
          <cell r="B3702" t="str">
            <v>TP00_1</v>
          </cell>
        </row>
        <row r="3703">
          <cell r="A3703" t="str">
            <v>TP2512</v>
          </cell>
          <cell r="B3703" t="str">
            <v>TP00_1</v>
          </cell>
        </row>
        <row r="3704">
          <cell r="A3704" t="str">
            <v>TP3040</v>
          </cell>
          <cell r="B3704" t="str">
            <v>TP00_1</v>
          </cell>
        </row>
        <row r="3705">
          <cell r="A3705" t="str">
            <v>TP3045</v>
          </cell>
          <cell r="B3705" t="str">
            <v>TP00_1</v>
          </cell>
        </row>
        <row r="3706">
          <cell r="A3706" t="str">
            <v>TP3050</v>
          </cell>
          <cell r="B3706" t="str">
            <v>TP00_1</v>
          </cell>
        </row>
        <row r="3707">
          <cell r="A3707" t="str">
            <v>TP3112</v>
          </cell>
          <cell r="B3707" t="str">
            <v>TP00_1</v>
          </cell>
        </row>
        <row r="3708">
          <cell r="A3708" t="str">
            <v>TP3140</v>
          </cell>
          <cell r="B3708" t="str">
            <v>TP00_1</v>
          </cell>
        </row>
        <row r="3709">
          <cell r="A3709" t="str">
            <v>TP3148</v>
          </cell>
          <cell r="B3709" t="str">
            <v>TP00_1</v>
          </cell>
        </row>
        <row r="3710">
          <cell r="A3710" t="str">
            <v>TP3150</v>
          </cell>
          <cell r="B3710" t="str">
            <v>TP00_1</v>
          </cell>
        </row>
        <row r="3711">
          <cell r="A3711" t="str">
            <v>TP3160</v>
          </cell>
          <cell r="B3711" t="str">
            <v>TP00_1</v>
          </cell>
        </row>
        <row r="3712">
          <cell r="A3712" t="str">
            <v>TP4010</v>
          </cell>
          <cell r="B3712" t="str">
            <v>TP00_1</v>
          </cell>
        </row>
        <row r="3713">
          <cell r="A3713" t="str">
            <v>TP4012</v>
          </cell>
          <cell r="B3713" t="str">
            <v>TP00_1</v>
          </cell>
        </row>
        <row r="3714">
          <cell r="A3714" t="str">
            <v>TP4015</v>
          </cell>
          <cell r="B3714" t="str">
            <v>TP00_1</v>
          </cell>
        </row>
        <row r="3715">
          <cell r="A3715" t="str">
            <v>TP4020</v>
          </cell>
          <cell r="B3715" t="str">
            <v>TP00_1</v>
          </cell>
        </row>
        <row r="3716">
          <cell r="A3716" t="str">
            <v>TP4025</v>
          </cell>
          <cell r="B3716" t="str">
            <v>TP00_1</v>
          </cell>
        </row>
        <row r="3717">
          <cell r="A3717" t="str">
            <v>TP5018</v>
          </cell>
          <cell r="B3717" t="str">
            <v>TP00_1</v>
          </cell>
        </row>
        <row r="3718">
          <cell r="A3718" t="str">
            <v>TP5019</v>
          </cell>
          <cell r="B3718" t="str">
            <v>TP00_1</v>
          </cell>
        </row>
        <row r="3719">
          <cell r="A3719" t="str">
            <v>TP5020</v>
          </cell>
          <cell r="B3719" t="str">
            <v>TP00_1</v>
          </cell>
        </row>
        <row r="3720">
          <cell r="A3720" t="str">
            <v>TP5036</v>
          </cell>
          <cell r="B3720" t="str">
            <v>TP00_1</v>
          </cell>
        </row>
        <row r="3721">
          <cell r="A3721" t="str">
            <v>TP5038</v>
          </cell>
          <cell r="B3721" t="str">
            <v>TP00_1</v>
          </cell>
        </row>
        <row r="3722">
          <cell r="A3722" t="str">
            <v>TP50W20</v>
          </cell>
          <cell r="B3722" t="str">
            <v>TP00_1</v>
          </cell>
        </row>
        <row r="3723">
          <cell r="A3723" t="str">
            <v>TP5120</v>
          </cell>
          <cell r="B3723" t="str">
            <v>TP00_1</v>
          </cell>
        </row>
        <row r="3724">
          <cell r="A3724" t="str">
            <v>TP55W20</v>
          </cell>
          <cell r="B3724" t="str">
            <v>TP00_1</v>
          </cell>
        </row>
        <row r="3725">
          <cell r="A3725" t="str">
            <v>TP60037</v>
          </cell>
          <cell r="B3725" t="str">
            <v>TP00_1</v>
          </cell>
        </row>
        <row r="3726">
          <cell r="A3726" t="str">
            <v>TP60040</v>
          </cell>
          <cell r="B3726" t="str">
            <v>TP00_1</v>
          </cell>
        </row>
        <row r="3727">
          <cell r="A3727" t="str">
            <v>TP60045</v>
          </cell>
          <cell r="B3727" t="str">
            <v>TP00_1</v>
          </cell>
        </row>
        <row r="3728">
          <cell r="A3728" t="str">
            <v>TP60050</v>
          </cell>
          <cell r="B3728" t="str">
            <v>TP00_1</v>
          </cell>
        </row>
        <row r="3729">
          <cell r="A3729" t="str">
            <v>TP60060</v>
          </cell>
          <cell r="B3729" t="str">
            <v>TP00_1</v>
          </cell>
        </row>
        <row r="3730">
          <cell r="A3730" t="str">
            <v>TP61040</v>
          </cell>
          <cell r="B3730" t="str">
            <v>TP00_1</v>
          </cell>
        </row>
        <row r="3731">
          <cell r="A3731" t="str">
            <v>TP61050</v>
          </cell>
          <cell r="B3731" t="str">
            <v>TP00_1</v>
          </cell>
        </row>
        <row r="3732">
          <cell r="A3732" t="str">
            <v>TP62037</v>
          </cell>
          <cell r="B3732" t="str">
            <v>TP00_1</v>
          </cell>
        </row>
        <row r="3733">
          <cell r="A3733" t="str">
            <v>TP62040</v>
          </cell>
          <cell r="B3733" t="str">
            <v>TP00_1</v>
          </cell>
        </row>
        <row r="3734">
          <cell r="A3734" t="str">
            <v>TP62045</v>
          </cell>
          <cell r="B3734" t="str">
            <v>TP00_1</v>
          </cell>
        </row>
        <row r="3735">
          <cell r="A3735" t="str">
            <v>TP62050</v>
          </cell>
          <cell r="B3735" t="str">
            <v>TP00_1</v>
          </cell>
        </row>
        <row r="3736">
          <cell r="A3736" t="str">
            <v>TP62060</v>
          </cell>
          <cell r="B3736" t="str">
            <v>TP00_1</v>
          </cell>
        </row>
        <row r="3737">
          <cell r="A3737" t="str">
            <v>TP69040</v>
          </cell>
          <cell r="B3737" t="str">
            <v>TP00_1</v>
          </cell>
        </row>
        <row r="3738">
          <cell r="A3738" t="str">
            <v>TP69045</v>
          </cell>
          <cell r="B3738" t="str">
            <v>TP00_1</v>
          </cell>
        </row>
        <row r="3739">
          <cell r="A3739" t="str">
            <v>TP69050</v>
          </cell>
          <cell r="B3739" t="str">
            <v>TP00_1</v>
          </cell>
        </row>
        <row r="3740">
          <cell r="A3740" t="str">
            <v>TP7312</v>
          </cell>
          <cell r="B3740" t="str">
            <v>TP00_1</v>
          </cell>
        </row>
        <row r="3741">
          <cell r="A3741" t="str">
            <v>TP7336</v>
          </cell>
          <cell r="B3741" t="str">
            <v>TP00_1</v>
          </cell>
        </row>
        <row r="3742">
          <cell r="A3742" t="str">
            <v>TP73C12</v>
          </cell>
          <cell r="B3742" t="str">
            <v>TP00_1</v>
          </cell>
        </row>
        <row r="3743">
          <cell r="A3743" t="str">
            <v>TP73G12</v>
          </cell>
          <cell r="B3743" t="str">
            <v>TP00_1</v>
          </cell>
        </row>
        <row r="3744">
          <cell r="A3744" t="str">
            <v>TP7723</v>
          </cell>
          <cell r="B3744" t="str">
            <v>TP00_1</v>
          </cell>
        </row>
        <row r="3745">
          <cell r="A3745" t="str">
            <v>TP7736</v>
          </cell>
          <cell r="B3745" t="str">
            <v>TP00_1</v>
          </cell>
        </row>
        <row r="3746">
          <cell r="A3746" t="str">
            <v>TP7738</v>
          </cell>
          <cell r="B3746" t="str">
            <v>TP00_1</v>
          </cell>
        </row>
        <row r="3747">
          <cell r="A3747" t="str">
            <v>TP7912</v>
          </cell>
          <cell r="B3747" t="str">
            <v>TP00_1</v>
          </cell>
        </row>
        <row r="3748">
          <cell r="A3748" t="str">
            <v>TP7915</v>
          </cell>
          <cell r="B3748" t="str">
            <v>TP00_1</v>
          </cell>
        </row>
        <row r="3749">
          <cell r="A3749" t="str">
            <v>TP7916</v>
          </cell>
          <cell r="B3749" t="str">
            <v>TP00_1</v>
          </cell>
        </row>
        <row r="3750">
          <cell r="A3750" t="str">
            <v>TP7923</v>
          </cell>
          <cell r="B3750" t="str">
            <v>TP00_1</v>
          </cell>
        </row>
        <row r="3751">
          <cell r="A3751" t="str">
            <v>TP7925</v>
          </cell>
          <cell r="B3751" t="str">
            <v>TP00_1</v>
          </cell>
        </row>
        <row r="3752">
          <cell r="A3752" t="str">
            <v>TP7950</v>
          </cell>
          <cell r="B3752" t="str">
            <v>TP00_1</v>
          </cell>
        </row>
        <row r="3753">
          <cell r="A3753" t="str">
            <v>TP79C12</v>
          </cell>
          <cell r="B3753" t="str">
            <v>TP00_1</v>
          </cell>
        </row>
        <row r="3754">
          <cell r="A3754" t="str">
            <v>TP79C15</v>
          </cell>
          <cell r="B3754" t="str">
            <v>TP00_1</v>
          </cell>
        </row>
        <row r="3755">
          <cell r="A3755" t="str">
            <v>TP814.6</v>
          </cell>
          <cell r="B3755" t="str">
            <v>TP00_1</v>
          </cell>
        </row>
        <row r="3756">
          <cell r="A3756" t="str">
            <v>TP814.8</v>
          </cell>
          <cell r="B3756" t="str">
            <v>TP00_1</v>
          </cell>
        </row>
        <row r="3757">
          <cell r="A3757" t="str">
            <v>TQ4045</v>
          </cell>
          <cell r="B3757" t="str">
            <v>TP00_1</v>
          </cell>
        </row>
        <row r="3758">
          <cell r="A3758" t="str">
            <v>TQ4050</v>
          </cell>
          <cell r="B3758" t="str">
            <v>TP00_1</v>
          </cell>
        </row>
        <row r="3759">
          <cell r="A3759" t="str">
            <v>TQ4055</v>
          </cell>
          <cell r="B3759" t="str">
            <v>TP00_1</v>
          </cell>
        </row>
        <row r="3760">
          <cell r="A3760" t="str">
            <v>TQ4060</v>
          </cell>
          <cell r="B3760" t="str">
            <v>TP00_1</v>
          </cell>
        </row>
        <row r="3761">
          <cell r="A3761" t="str">
            <v>TQ1050</v>
          </cell>
          <cell r="B3761" t="str">
            <v>TQ20_50</v>
          </cell>
        </row>
        <row r="3762">
          <cell r="A3762" t="str">
            <v>TQ2020</v>
          </cell>
          <cell r="B3762" t="str">
            <v>TQ20_50</v>
          </cell>
        </row>
        <row r="3763">
          <cell r="A3763" t="str">
            <v>TQ2025</v>
          </cell>
          <cell r="B3763" t="str">
            <v>TQ20_50</v>
          </cell>
        </row>
        <row r="3764">
          <cell r="A3764" t="str">
            <v>TQ2030</v>
          </cell>
          <cell r="B3764" t="str">
            <v>TQ20_50</v>
          </cell>
        </row>
        <row r="3765">
          <cell r="A3765" t="str">
            <v>TQ2040</v>
          </cell>
          <cell r="B3765" t="str">
            <v>TQ20_50</v>
          </cell>
        </row>
        <row r="3766">
          <cell r="A3766" t="str">
            <v>TQ2050</v>
          </cell>
          <cell r="B3766" t="str">
            <v>TQ20_50</v>
          </cell>
        </row>
        <row r="3767">
          <cell r="A3767" t="str">
            <v>TQ2515</v>
          </cell>
          <cell r="B3767" t="str">
            <v>TQ20_50</v>
          </cell>
        </row>
        <row r="3768">
          <cell r="A3768" t="str">
            <v>TQ2525</v>
          </cell>
          <cell r="B3768" t="str">
            <v>TQ20_50</v>
          </cell>
        </row>
        <row r="3769">
          <cell r="A3769" t="str">
            <v>TQ2517</v>
          </cell>
          <cell r="B3769" t="str">
            <v>TQ20_50</v>
          </cell>
        </row>
        <row r="3770">
          <cell r="A3770" t="str">
            <v>TQ2520</v>
          </cell>
          <cell r="B3770" t="str">
            <v>TQ20_50</v>
          </cell>
        </row>
        <row r="3771">
          <cell r="A3771" t="str">
            <v>TQ2530</v>
          </cell>
          <cell r="B3771" t="str">
            <v>TQ20_50</v>
          </cell>
        </row>
        <row r="3772">
          <cell r="A3772" t="str">
            <v>TQ2535</v>
          </cell>
          <cell r="B3772" t="str">
            <v>TQ20_50</v>
          </cell>
        </row>
        <row r="3773">
          <cell r="A3773" t="str">
            <v>TQ2540</v>
          </cell>
          <cell r="B3773" t="str">
            <v>TQ20_50</v>
          </cell>
        </row>
        <row r="3774">
          <cell r="A3774" t="str">
            <v>TQ2545</v>
          </cell>
          <cell r="B3774" t="str">
            <v>TQ20_50</v>
          </cell>
        </row>
        <row r="3775">
          <cell r="A3775" t="str">
            <v>TQ2550</v>
          </cell>
          <cell r="B3775" t="str">
            <v>TQ20_50</v>
          </cell>
        </row>
        <row r="3776">
          <cell r="A3776" t="str">
            <v>TQ3040</v>
          </cell>
          <cell r="B3776" t="str">
            <v>TQ20_50</v>
          </cell>
        </row>
        <row r="3777">
          <cell r="A3777" t="str">
            <v>TQ3045</v>
          </cell>
          <cell r="B3777" t="str">
            <v>TQ20_50</v>
          </cell>
        </row>
        <row r="3778">
          <cell r="A3778" t="str">
            <v>TQ3050</v>
          </cell>
          <cell r="B3778" t="str">
            <v>TQ20_50</v>
          </cell>
        </row>
        <row r="3779">
          <cell r="A3779" t="str">
            <v>TQ30U50</v>
          </cell>
          <cell r="B3779" t="str">
            <v>TQ20_50</v>
          </cell>
        </row>
        <row r="3780">
          <cell r="A3780" t="str">
            <v>TQ3340</v>
          </cell>
          <cell r="B3780" t="str">
            <v>TQ20_50</v>
          </cell>
        </row>
        <row r="3781">
          <cell r="A3781" t="str">
            <v>TQ3350</v>
          </cell>
          <cell r="B3781" t="str">
            <v>TQ20_50</v>
          </cell>
        </row>
        <row r="3782">
          <cell r="A3782" t="str">
            <v>TQ3535</v>
          </cell>
          <cell r="B3782" t="str">
            <v>TQ20_50</v>
          </cell>
        </row>
        <row r="3783">
          <cell r="A3783" t="str">
            <v>TQ3540</v>
          </cell>
          <cell r="B3783" t="str">
            <v>TQ20_50</v>
          </cell>
        </row>
        <row r="3784">
          <cell r="A3784" t="str">
            <v>TQ3550</v>
          </cell>
          <cell r="B3784" t="str">
            <v>TQ20_50</v>
          </cell>
        </row>
        <row r="3785">
          <cell r="A3785" t="str">
            <v>TT05G23</v>
          </cell>
          <cell r="B3785" t="str">
            <v>TT15G_23</v>
          </cell>
        </row>
        <row r="3786">
          <cell r="A3786" t="str">
            <v>TT05K23</v>
          </cell>
          <cell r="B3786" t="str">
            <v>TT15G_23</v>
          </cell>
        </row>
        <row r="3787">
          <cell r="A3787" t="str">
            <v>TT05K36</v>
          </cell>
          <cell r="B3787" t="str">
            <v>TT15G_23</v>
          </cell>
        </row>
        <row r="3788">
          <cell r="A3788" t="str">
            <v>TT05M23</v>
          </cell>
          <cell r="B3788" t="str">
            <v>TT15G_23</v>
          </cell>
        </row>
        <row r="3789">
          <cell r="A3789" t="str">
            <v>TT05M36</v>
          </cell>
          <cell r="B3789" t="str">
            <v>TT15G_23</v>
          </cell>
        </row>
        <row r="3790">
          <cell r="A3790" t="str">
            <v>TT15G12</v>
          </cell>
          <cell r="B3790" t="str">
            <v>TT15G_23</v>
          </cell>
        </row>
        <row r="3791">
          <cell r="A3791" t="str">
            <v>TT15G23</v>
          </cell>
          <cell r="B3791" t="str">
            <v>TT15G_23</v>
          </cell>
        </row>
        <row r="3792">
          <cell r="A3792" t="str">
            <v>TT15G36</v>
          </cell>
          <cell r="B3792" t="str">
            <v>TT15G_23</v>
          </cell>
        </row>
        <row r="3793">
          <cell r="A3793" t="str">
            <v>TT15K12</v>
          </cell>
          <cell r="B3793" t="str">
            <v>TT15G_23</v>
          </cell>
        </row>
        <row r="3794">
          <cell r="A3794" t="str">
            <v>TT15K23</v>
          </cell>
          <cell r="B3794" t="str">
            <v>TT15G_23</v>
          </cell>
        </row>
        <row r="3795">
          <cell r="A3795" t="str">
            <v>TT15K36</v>
          </cell>
          <cell r="B3795" t="str">
            <v>TT15G_23</v>
          </cell>
        </row>
        <row r="3796">
          <cell r="A3796" t="str">
            <v>TT15M12</v>
          </cell>
          <cell r="B3796" t="str">
            <v>TT15G_23</v>
          </cell>
        </row>
        <row r="3797">
          <cell r="A3797" t="str">
            <v>TT15M23</v>
          </cell>
          <cell r="B3797" t="str">
            <v>TT15G_23</v>
          </cell>
        </row>
        <row r="3798">
          <cell r="A3798" t="str">
            <v>TT15M36</v>
          </cell>
          <cell r="B3798" t="str">
            <v>TT15G_23</v>
          </cell>
        </row>
        <row r="3799">
          <cell r="A3799" t="str">
            <v>TT16K23</v>
          </cell>
          <cell r="B3799" t="str">
            <v>TT15G_23</v>
          </cell>
        </row>
        <row r="3800">
          <cell r="A3800" t="str">
            <v>TT16K36</v>
          </cell>
          <cell r="B3800" t="str">
            <v>TT15G_23</v>
          </cell>
        </row>
        <row r="3801">
          <cell r="A3801" t="str">
            <v>TT18B50</v>
          </cell>
          <cell r="B3801" t="str">
            <v>TT15G_23</v>
          </cell>
        </row>
        <row r="3802">
          <cell r="A3802" t="str">
            <v>TT18B75</v>
          </cell>
          <cell r="B3802" t="str">
            <v>TT15G_23</v>
          </cell>
        </row>
        <row r="3803">
          <cell r="A3803" t="str">
            <v>TT18B100</v>
          </cell>
          <cell r="B3803" t="str">
            <v>TT15G_23</v>
          </cell>
        </row>
        <row r="3804">
          <cell r="A3804" t="str">
            <v>TT18BC75</v>
          </cell>
          <cell r="B3804" t="str">
            <v>TT15G_23</v>
          </cell>
        </row>
        <row r="3805">
          <cell r="A3805" t="str">
            <v>TT18BC100</v>
          </cell>
          <cell r="B3805" t="str">
            <v>TT15G_23</v>
          </cell>
        </row>
        <row r="3806">
          <cell r="A3806" t="str">
            <v>TT35G23</v>
          </cell>
          <cell r="B3806" t="str">
            <v>TT15G_23</v>
          </cell>
        </row>
        <row r="3807">
          <cell r="A3807" t="str">
            <v>TT35K23</v>
          </cell>
          <cell r="B3807" t="str">
            <v>TT15G_23</v>
          </cell>
        </row>
        <row r="3808">
          <cell r="A3808" t="str">
            <v>TT35M23</v>
          </cell>
          <cell r="B3808" t="str">
            <v>TT15G_23</v>
          </cell>
        </row>
        <row r="3809">
          <cell r="A3809" t="str">
            <v>TT36K23</v>
          </cell>
          <cell r="B3809" t="str">
            <v>TT15G_23</v>
          </cell>
        </row>
        <row r="3810">
          <cell r="A3810" t="str">
            <v>TT36K36</v>
          </cell>
          <cell r="B3810" t="str">
            <v>TT15G_23</v>
          </cell>
        </row>
        <row r="3811">
          <cell r="A3811" t="str">
            <v>TT39M25</v>
          </cell>
          <cell r="B3811" t="str">
            <v>TT15G_23</v>
          </cell>
        </row>
        <row r="3812">
          <cell r="A3812" t="str">
            <v>TT50G23</v>
          </cell>
          <cell r="B3812" t="str">
            <v>TT15G_23</v>
          </cell>
        </row>
        <row r="3813">
          <cell r="A3813" t="str">
            <v>TT50K23</v>
          </cell>
          <cell r="B3813" t="str">
            <v>TT15G_23</v>
          </cell>
        </row>
        <row r="3814">
          <cell r="A3814" t="str">
            <v>TT50M23</v>
          </cell>
          <cell r="B3814" t="str">
            <v>TT15G_23</v>
          </cell>
        </row>
        <row r="3815">
          <cell r="A3815" t="str">
            <v>TT51K23</v>
          </cell>
          <cell r="B3815" t="str">
            <v>TT15G_23</v>
          </cell>
        </row>
        <row r="3816">
          <cell r="A3816" t="str">
            <v>TT51K36</v>
          </cell>
          <cell r="B3816" t="str">
            <v>TT15G_23</v>
          </cell>
        </row>
        <row r="3817">
          <cell r="A3817" t="str">
            <v>TT75K23</v>
          </cell>
          <cell r="B3817" t="str">
            <v>TT15G_23</v>
          </cell>
        </row>
        <row r="3818">
          <cell r="A3818" t="str">
            <v>TT76K23</v>
          </cell>
          <cell r="B3818" t="str">
            <v>TT15G_23</v>
          </cell>
        </row>
        <row r="3819">
          <cell r="A3819" t="str">
            <v>TT76K36</v>
          </cell>
          <cell r="B3819" t="str">
            <v>TT15G_23</v>
          </cell>
        </row>
        <row r="3820">
          <cell r="A3820" t="str">
            <v>ST01K23</v>
          </cell>
          <cell r="B3820" t="str">
            <v>TT15G_23</v>
          </cell>
        </row>
        <row r="3821">
          <cell r="A3821" t="str">
            <v>ST01K36</v>
          </cell>
          <cell r="B3821" t="str">
            <v>TT15G_23</v>
          </cell>
        </row>
        <row r="3822">
          <cell r="A3822" t="str">
            <v>ST02K23</v>
          </cell>
          <cell r="B3822" t="str">
            <v>TT15G_23</v>
          </cell>
        </row>
        <row r="3823">
          <cell r="A3823" t="str">
            <v>ST03K23</v>
          </cell>
          <cell r="B3823" t="str">
            <v>TT15G_23</v>
          </cell>
        </row>
        <row r="3824">
          <cell r="A3824" t="str">
            <v>ST04K23</v>
          </cell>
          <cell r="B3824" t="str">
            <v>TT15G_23</v>
          </cell>
        </row>
        <row r="3825">
          <cell r="A3825" t="str">
            <v>ST16D23</v>
          </cell>
          <cell r="B3825" t="str">
            <v>TT15G_23</v>
          </cell>
        </row>
        <row r="3826">
          <cell r="A3826" t="str">
            <v>ST16D36</v>
          </cell>
          <cell r="B3826" t="str">
            <v>TT15G_23</v>
          </cell>
        </row>
        <row r="3827">
          <cell r="A3827" t="str">
            <v>ST16C23</v>
          </cell>
          <cell r="B3827" t="str">
            <v>TT15G_23</v>
          </cell>
        </row>
        <row r="3828">
          <cell r="A3828" t="str">
            <v>ST16C36</v>
          </cell>
          <cell r="B3828" t="str">
            <v>TT15G_23</v>
          </cell>
        </row>
        <row r="3829">
          <cell r="A3829" t="str">
            <v>ST16K23</v>
          </cell>
          <cell r="B3829" t="str">
            <v>TT15G_23</v>
          </cell>
        </row>
        <row r="3830">
          <cell r="A3830" t="str">
            <v>ST16K36</v>
          </cell>
          <cell r="B3830" t="str">
            <v>TT15G_23</v>
          </cell>
        </row>
        <row r="3831">
          <cell r="A3831" t="str">
            <v>ST36K23</v>
          </cell>
          <cell r="B3831" t="str">
            <v>TT15G_23</v>
          </cell>
        </row>
        <row r="3832">
          <cell r="A3832" t="str">
            <v>ST36K36</v>
          </cell>
          <cell r="B3832" t="str">
            <v>TT15G_23</v>
          </cell>
        </row>
        <row r="3833">
          <cell r="A3833" t="str">
            <v>ST51K23</v>
          </cell>
          <cell r="B3833" t="str">
            <v>TT15G_23</v>
          </cell>
        </row>
        <row r="3834">
          <cell r="A3834" t="str">
            <v>ST51K36</v>
          </cell>
          <cell r="B3834" t="str">
            <v>TT15G_23</v>
          </cell>
        </row>
        <row r="3835">
          <cell r="A3835" t="str">
            <v>ST76K23</v>
          </cell>
          <cell r="B3835" t="str">
            <v>TT15G_23</v>
          </cell>
        </row>
        <row r="3836">
          <cell r="A3836" t="str">
            <v>ST76K36</v>
          </cell>
          <cell r="B3836" t="str">
            <v>TT15G_23</v>
          </cell>
        </row>
        <row r="3837">
          <cell r="A3837" t="str">
            <v>SY68100</v>
          </cell>
          <cell r="B3837" t="str">
            <v>TY00_1</v>
          </cell>
        </row>
        <row r="3838">
          <cell r="A3838" t="str">
            <v>SY68150</v>
          </cell>
          <cell r="B3838" t="str">
            <v>TY00_1</v>
          </cell>
        </row>
        <row r="3839">
          <cell r="A3839" t="str">
            <v>SY68188</v>
          </cell>
          <cell r="B3839" t="str">
            <v>TY00_1</v>
          </cell>
        </row>
        <row r="3840">
          <cell r="A3840" t="str">
            <v>SY68225</v>
          </cell>
          <cell r="B3840" t="str">
            <v>TY00_1</v>
          </cell>
        </row>
        <row r="3841">
          <cell r="A3841" t="str">
            <v>TY0050</v>
          </cell>
          <cell r="B3841" t="str">
            <v>TY00_1</v>
          </cell>
        </row>
        <row r="3842">
          <cell r="A3842" t="str">
            <v>TY00B75</v>
          </cell>
          <cell r="B3842" t="str">
            <v>TY00_1</v>
          </cell>
        </row>
        <row r="3843">
          <cell r="A3843" t="str">
            <v>TY5150</v>
          </cell>
          <cell r="B3843" t="str">
            <v>TY00_1</v>
          </cell>
        </row>
        <row r="3844">
          <cell r="A3844" t="str">
            <v>TY5175</v>
          </cell>
          <cell r="B3844" t="str">
            <v>TY00_1</v>
          </cell>
        </row>
        <row r="3845">
          <cell r="A3845" t="str">
            <v>TY51100</v>
          </cell>
          <cell r="B3845" t="str">
            <v>TY00_1</v>
          </cell>
        </row>
        <row r="3846">
          <cell r="A3846" t="str">
            <v>TY51125</v>
          </cell>
          <cell r="B3846" t="str">
            <v>TY00_1</v>
          </cell>
        </row>
        <row r="3847">
          <cell r="A3847" t="str">
            <v>TY51150</v>
          </cell>
          <cell r="B3847" t="str">
            <v>TY00_1</v>
          </cell>
        </row>
        <row r="3848">
          <cell r="A3848" t="str">
            <v>TY51188</v>
          </cell>
          <cell r="B3848" t="str">
            <v>TY00_1</v>
          </cell>
        </row>
        <row r="3849">
          <cell r="A3849" t="str">
            <v>TY51C50</v>
          </cell>
          <cell r="B3849" t="str">
            <v>TY00_1</v>
          </cell>
        </row>
        <row r="3850">
          <cell r="A3850" t="str">
            <v>TY51C75</v>
          </cell>
          <cell r="B3850" t="str">
            <v>TY00_1</v>
          </cell>
        </row>
        <row r="3851">
          <cell r="A3851" t="str">
            <v>TY51C100</v>
          </cell>
          <cell r="B3851" t="str">
            <v>TY00_1</v>
          </cell>
        </row>
        <row r="3852">
          <cell r="A3852" t="str">
            <v>TY51C125</v>
          </cell>
          <cell r="B3852" t="str">
            <v>TY00_1</v>
          </cell>
        </row>
        <row r="3853">
          <cell r="A3853" t="str">
            <v>TY60188</v>
          </cell>
          <cell r="B3853" t="str">
            <v>TY00_1</v>
          </cell>
        </row>
        <row r="3854">
          <cell r="A3854" t="str">
            <v>TY60210</v>
          </cell>
          <cell r="B3854" t="str">
            <v>TY00_1</v>
          </cell>
        </row>
        <row r="3855">
          <cell r="A3855" t="str">
            <v>TY64188</v>
          </cell>
          <cell r="B3855" t="str">
            <v>TY00_1</v>
          </cell>
        </row>
        <row r="3856">
          <cell r="A3856" t="str">
            <v>TY64225</v>
          </cell>
          <cell r="B3856" t="str">
            <v>TY00_1</v>
          </cell>
        </row>
        <row r="3857">
          <cell r="A3857" t="str">
            <v>TY64250</v>
          </cell>
          <cell r="B3857" t="str">
            <v>TY00_1</v>
          </cell>
        </row>
        <row r="3858">
          <cell r="A3858" t="str">
            <v>TY64270</v>
          </cell>
          <cell r="B3858" t="str">
            <v>TY00_1</v>
          </cell>
        </row>
        <row r="3859">
          <cell r="A3859" t="str">
            <v>TY68150</v>
          </cell>
          <cell r="B3859" t="str">
            <v>TY00_1</v>
          </cell>
        </row>
        <row r="3860">
          <cell r="A3860" t="str">
            <v>TY68188</v>
          </cell>
          <cell r="B3860" t="str">
            <v>TY00_1</v>
          </cell>
        </row>
        <row r="3861">
          <cell r="A3861" t="str">
            <v>TY68225</v>
          </cell>
          <cell r="B3861" t="str">
            <v>TY00_1</v>
          </cell>
        </row>
        <row r="3862">
          <cell r="A3862" t="str">
            <v>TY7075</v>
          </cell>
          <cell r="B3862" t="str">
            <v>TY00_1</v>
          </cell>
        </row>
        <row r="3863">
          <cell r="A3863" t="str">
            <v>TY70100</v>
          </cell>
          <cell r="B3863" t="str">
            <v>TY00_1</v>
          </cell>
        </row>
        <row r="3864">
          <cell r="A3864" t="str">
            <v>TY70188</v>
          </cell>
          <cell r="B3864" t="str">
            <v>TY00_1</v>
          </cell>
        </row>
        <row r="3865">
          <cell r="A3865" t="str">
            <v>TY70225</v>
          </cell>
          <cell r="B3865" t="str">
            <v>TY00_1</v>
          </cell>
        </row>
        <row r="3866">
          <cell r="A3866" t="str">
            <v>TY70250</v>
          </cell>
          <cell r="B3866" t="str">
            <v>TY00_1</v>
          </cell>
        </row>
        <row r="3867">
          <cell r="A3867" t="str">
            <v>TY71188</v>
          </cell>
          <cell r="B3867" t="str">
            <v>TY00_1</v>
          </cell>
        </row>
        <row r="3868">
          <cell r="A3868" t="str">
            <v>TY71225</v>
          </cell>
          <cell r="B3868" t="str">
            <v>TY00_1</v>
          </cell>
        </row>
        <row r="3869">
          <cell r="A3869" t="str">
            <v>TY80150</v>
          </cell>
          <cell r="B3869" t="str">
            <v>TY00_1</v>
          </cell>
        </row>
        <row r="3870">
          <cell r="A3870" t="str">
            <v>TY80188</v>
          </cell>
          <cell r="B3870" t="str">
            <v>TY00_1</v>
          </cell>
        </row>
        <row r="3871">
          <cell r="A3871" t="str">
            <v>TY80225</v>
          </cell>
          <cell r="B3871" t="str">
            <v>TY00_1</v>
          </cell>
        </row>
        <row r="3872">
          <cell r="A3872" t="str">
            <v>TY80250</v>
          </cell>
          <cell r="B3872" t="str">
            <v>TY00_1</v>
          </cell>
        </row>
        <row r="3873">
          <cell r="A3873" t="str">
            <v>TY80300</v>
          </cell>
          <cell r="B3873" t="str">
            <v>TY00_1</v>
          </cell>
        </row>
        <row r="3874">
          <cell r="A3874" t="str">
            <v>TY80S188</v>
          </cell>
          <cell r="B3874" t="str">
            <v>TY00_1</v>
          </cell>
        </row>
        <row r="3875">
          <cell r="A3875" t="str">
            <v>TY80S225</v>
          </cell>
          <cell r="B3875" t="str">
            <v>TY00_1</v>
          </cell>
        </row>
        <row r="3876">
          <cell r="A3876" t="str">
            <v>TY8138</v>
          </cell>
          <cell r="B3876" t="str">
            <v>TY00_1</v>
          </cell>
        </row>
        <row r="3877">
          <cell r="A3877" t="str">
            <v>TY81125</v>
          </cell>
          <cell r="B3877" t="str">
            <v>TY00_1</v>
          </cell>
        </row>
        <row r="3878">
          <cell r="A3878" t="str">
            <v>TY81C75</v>
          </cell>
          <cell r="B3878" t="str">
            <v>TY00_1</v>
          </cell>
        </row>
        <row r="3879">
          <cell r="A3879" t="str">
            <v>TY82188</v>
          </cell>
          <cell r="B3879" t="str">
            <v>TY00_1</v>
          </cell>
        </row>
        <row r="3880">
          <cell r="A3880" t="str">
            <v>TY82225</v>
          </cell>
          <cell r="B3880" t="str">
            <v>TY00_1</v>
          </cell>
        </row>
        <row r="3881">
          <cell r="A3881" t="str">
            <v>TY82250</v>
          </cell>
          <cell r="B3881" t="str">
            <v>TY00_1</v>
          </cell>
        </row>
        <row r="3882">
          <cell r="A3882" t="str">
            <v>TY90150</v>
          </cell>
          <cell r="B3882" t="str">
            <v>TY00_1</v>
          </cell>
        </row>
        <row r="3883">
          <cell r="A3883" t="str">
            <v>TY90188</v>
          </cell>
          <cell r="B3883" t="str">
            <v>TY00_1</v>
          </cell>
        </row>
        <row r="3884">
          <cell r="A3884" t="str">
            <v>TY90225</v>
          </cell>
          <cell r="B3884" t="str">
            <v>TY00_1</v>
          </cell>
        </row>
        <row r="3885">
          <cell r="A3885" t="str">
            <v>TY90250</v>
          </cell>
          <cell r="B3885" t="str">
            <v>TY00_1</v>
          </cell>
        </row>
        <row r="3886">
          <cell r="A3886" t="str">
            <v>TY90270</v>
          </cell>
          <cell r="B3886" t="str">
            <v>TY00_1</v>
          </cell>
        </row>
        <row r="3887">
          <cell r="A3887" t="str">
            <v>TY90300</v>
          </cell>
          <cell r="B3887" t="str">
            <v>TY00_1</v>
          </cell>
        </row>
        <row r="3888">
          <cell r="A3888" t="str">
            <v>TY90340</v>
          </cell>
          <cell r="B3888" t="str">
            <v>TY00_1</v>
          </cell>
        </row>
        <row r="3889">
          <cell r="A3889" t="str">
            <v>TY90400</v>
          </cell>
          <cell r="B3889" t="str">
            <v>TY00_1</v>
          </cell>
        </row>
        <row r="3890">
          <cell r="A3890" t="str">
            <v>TY91125</v>
          </cell>
          <cell r="B3890" t="str">
            <v>TY00_1</v>
          </cell>
        </row>
        <row r="3891">
          <cell r="A3891" t="str">
            <v>TY91150</v>
          </cell>
          <cell r="B3891" t="str">
            <v>TY00_1</v>
          </cell>
        </row>
        <row r="3892">
          <cell r="A3892" t="str">
            <v>TY91C150</v>
          </cell>
          <cell r="B3892" t="str">
            <v>TY00_1</v>
          </cell>
        </row>
        <row r="3893">
          <cell r="A3893" t="str">
            <v>SY90150</v>
          </cell>
          <cell r="B3893" t="str">
            <v>SY90_270</v>
          </cell>
        </row>
        <row r="3894">
          <cell r="A3894" t="str">
            <v>SY90188</v>
          </cell>
          <cell r="B3894" t="str">
            <v>SY90_270</v>
          </cell>
        </row>
        <row r="3895">
          <cell r="A3895" t="str">
            <v>SY90225</v>
          </cell>
          <cell r="B3895" t="str">
            <v>SY90_270</v>
          </cell>
        </row>
        <row r="3896">
          <cell r="A3896" t="str">
            <v>SY90250</v>
          </cell>
          <cell r="B3896" t="str">
            <v>SY90_270</v>
          </cell>
        </row>
        <row r="3897">
          <cell r="A3897" t="str">
            <v>SY90270</v>
          </cell>
          <cell r="B3897" t="str">
            <v>SY90_270</v>
          </cell>
        </row>
        <row r="3898">
          <cell r="A3898" t="str">
            <v>SY90300</v>
          </cell>
          <cell r="B3898" t="str">
            <v>SY90_270</v>
          </cell>
        </row>
        <row r="3899">
          <cell r="A3899" t="str">
            <v>SY90340</v>
          </cell>
          <cell r="B3899" t="str">
            <v>SY90_270</v>
          </cell>
        </row>
        <row r="3900">
          <cell r="A3900" t="str">
            <v>SY90400</v>
          </cell>
          <cell r="B3900" t="str">
            <v>SY90_270</v>
          </cell>
        </row>
        <row r="3901">
          <cell r="A3901" t="str">
            <v>ES2N350</v>
          </cell>
          <cell r="B3901" t="str">
            <v>ES2N_450</v>
          </cell>
        </row>
        <row r="3902">
          <cell r="A3902" t="str">
            <v>ES2N400</v>
          </cell>
          <cell r="B3902" t="str">
            <v>ES2N_450</v>
          </cell>
        </row>
        <row r="3903">
          <cell r="A3903" t="str">
            <v>ES2N450</v>
          </cell>
          <cell r="B3903" t="str">
            <v>ES2N_450</v>
          </cell>
        </row>
        <row r="3904">
          <cell r="A3904" t="str">
            <v>ES2N470</v>
          </cell>
          <cell r="B3904" t="str">
            <v>ES2N_450</v>
          </cell>
        </row>
        <row r="3905">
          <cell r="A3905" t="str">
            <v>ES2N500</v>
          </cell>
          <cell r="B3905" t="str">
            <v>ES2N_450</v>
          </cell>
        </row>
        <row r="3906">
          <cell r="A3906" t="str">
            <v>ES2N550</v>
          </cell>
          <cell r="B3906" t="str">
            <v>ES2N_450</v>
          </cell>
        </row>
        <row r="3907">
          <cell r="A3907" t="str">
            <v>ES2N570</v>
          </cell>
          <cell r="B3907" t="str">
            <v>ES2N_450</v>
          </cell>
        </row>
        <row r="3908">
          <cell r="A3908" t="str">
            <v>ES2N600</v>
          </cell>
          <cell r="B3908" t="str">
            <v>ES2N_450</v>
          </cell>
        </row>
        <row r="3909">
          <cell r="A3909" t="str">
            <v>ES2N700</v>
          </cell>
          <cell r="B3909" t="str">
            <v>ES2N_450</v>
          </cell>
        </row>
        <row r="3910">
          <cell r="A3910" t="str">
            <v>ES3N350</v>
          </cell>
          <cell r="B3910" t="str">
            <v>ES3N_450</v>
          </cell>
        </row>
        <row r="3911">
          <cell r="A3911" t="str">
            <v>ES3N400</v>
          </cell>
          <cell r="B3911" t="str">
            <v>ES3N_450</v>
          </cell>
        </row>
        <row r="3912">
          <cell r="A3912" t="str">
            <v>ES3N450</v>
          </cell>
          <cell r="B3912" t="str">
            <v>ES3N_450</v>
          </cell>
        </row>
        <row r="3913">
          <cell r="A3913" t="str">
            <v>ES3N500</v>
          </cell>
          <cell r="B3913" t="str">
            <v>ES3N_450</v>
          </cell>
        </row>
        <row r="3914">
          <cell r="A3914" t="str">
            <v>ES3N600</v>
          </cell>
          <cell r="B3914" t="str">
            <v>ES3N_450</v>
          </cell>
        </row>
        <row r="3915">
          <cell r="A3915" t="str">
            <v>ES3N700</v>
          </cell>
          <cell r="B3915" t="str">
            <v>ES3N_450</v>
          </cell>
        </row>
        <row r="3916">
          <cell r="A3916" t="str">
            <v>EF2N350</v>
          </cell>
          <cell r="B3916" t="str">
            <v>EF2N_450</v>
          </cell>
        </row>
        <row r="3917">
          <cell r="A3917" t="str">
            <v>EF2N400</v>
          </cell>
          <cell r="B3917" t="str">
            <v>EF2N_450</v>
          </cell>
        </row>
        <row r="3918">
          <cell r="A3918" t="str">
            <v>EF2N450</v>
          </cell>
          <cell r="B3918" t="str">
            <v>EF2N_450</v>
          </cell>
        </row>
        <row r="3919">
          <cell r="A3919" t="str">
            <v>EF2N500</v>
          </cell>
          <cell r="B3919" t="str">
            <v>EF2N_450</v>
          </cell>
        </row>
        <row r="3920">
          <cell r="A3920" t="str">
            <v>EF2N600</v>
          </cell>
          <cell r="B3920" t="str">
            <v>EF2N_450</v>
          </cell>
        </row>
        <row r="3921">
          <cell r="A3921" t="str">
            <v>EF2N700</v>
          </cell>
          <cell r="B3921" t="str">
            <v>EF2N_450</v>
          </cell>
        </row>
        <row r="3922">
          <cell r="A3922" t="str">
            <v>EF3N350</v>
          </cell>
          <cell r="B3922" t="str">
            <v>EF3N_450</v>
          </cell>
        </row>
        <row r="3923">
          <cell r="A3923" t="str">
            <v>EF3N400</v>
          </cell>
          <cell r="B3923" t="str">
            <v>EF3N_450</v>
          </cell>
        </row>
        <row r="3924">
          <cell r="A3924" t="str">
            <v>EF3N450</v>
          </cell>
          <cell r="B3924" t="str">
            <v>EF3N_450</v>
          </cell>
        </row>
        <row r="3925">
          <cell r="A3925" t="str">
            <v>EF3N500</v>
          </cell>
          <cell r="B3925" t="str">
            <v>EF3N_450</v>
          </cell>
        </row>
        <row r="3926">
          <cell r="A3926" t="str">
            <v>EF3N550</v>
          </cell>
          <cell r="B3926" t="str">
            <v>EF3N_450</v>
          </cell>
        </row>
        <row r="3927">
          <cell r="A3927" t="str">
            <v>EF3N600</v>
          </cell>
          <cell r="B3927" t="str">
            <v>EF3N_450</v>
          </cell>
        </row>
        <row r="3928">
          <cell r="A3928" t="str">
            <v>EF3N700</v>
          </cell>
          <cell r="B3928" t="str">
            <v>EF3N_450</v>
          </cell>
        </row>
        <row r="3929">
          <cell r="A3929" t="str">
            <v>EF2T350</v>
          </cell>
          <cell r="B3929" t="str">
            <v>EF2T_500</v>
          </cell>
        </row>
        <row r="3930">
          <cell r="A3930" t="str">
            <v>EF2T400</v>
          </cell>
          <cell r="B3930" t="str">
            <v>EF2T_500</v>
          </cell>
        </row>
        <row r="3931">
          <cell r="A3931" t="str">
            <v>EF2T450</v>
          </cell>
          <cell r="B3931" t="str">
            <v>EF2T_500</v>
          </cell>
        </row>
        <row r="3932">
          <cell r="A3932" t="str">
            <v>EF2T500</v>
          </cell>
          <cell r="B3932" t="str">
            <v>EF2T_500</v>
          </cell>
        </row>
        <row r="3933">
          <cell r="A3933" t="str">
            <v>EF3T450</v>
          </cell>
          <cell r="B3933" t="str">
            <v>EF3T_450</v>
          </cell>
        </row>
        <row r="3934">
          <cell r="A3934" t="str">
            <v>EF3T500</v>
          </cell>
          <cell r="B3934" t="str">
            <v>EF3T_450</v>
          </cell>
        </row>
        <row r="3935">
          <cell r="A3935" t="str">
            <v>TEF2N500</v>
          </cell>
          <cell r="B3935" t="str">
            <v>TEF2N_500</v>
          </cell>
        </row>
        <row r="3936">
          <cell r="A3936" t="str">
            <v>FW3N20</v>
          </cell>
          <cell r="B3936" t="str">
            <v>FW3N_30</v>
          </cell>
        </row>
        <row r="3937">
          <cell r="A3937" t="str">
            <v>FW3N30</v>
          </cell>
          <cell r="B3937" t="str">
            <v>FW3N_30</v>
          </cell>
        </row>
        <row r="3938">
          <cell r="A3938" t="str">
            <v>FW3N50</v>
          </cell>
          <cell r="B3938" t="str">
            <v>FW3N_30</v>
          </cell>
        </row>
        <row r="3939">
          <cell r="A3939" t="str">
            <v>FW3N60</v>
          </cell>
          <cell r="B3939" t="str">
            <v>FW3N_30</v>
          </cell>
        </row>
        <row r="3940">
          <cell r="A3940" t="str">
            <v>FW1B20</v>
          </cell>
          <cell r="B3940" t="str">
            <v>FW1B_25</v>
          </cell>
        </row>
        <row r="3941">
          <cell r="A3941" t="str">
            <v>FW1B22.5</v>
          </cell>
          <cell r="B3941" t="str">
            <v>FW1B_25</v>
          </cell>
        </row>
        <row r="3942">
          <cell r="A3942" t="str">
            <v>FW1B25</v>
          </cell>
          <cell r="B3942" t="str">
            <v>FW1B_25</v>
          </cell>
        </row>
        <row r="3943">
          <cell r="A3943" t="str">
            <v>FW1B50</v>
          </cell>
          <cell r="B3943" t="str">
            <v>FW1B_25</v>
          </cell>
        </row>
        <row r="3944">
          <cell r="A3944" t="str">
            <v>FW1N25</v>
          </cell>
          <cell r="B3944" t="str">
            <v>FW1B_25</v>
          </cell>
        </row>
        <row r="3945">
          <cell r="A3945" t="str">
            <v>FW1BA20</v>
          </cell>
          <cell r="B3945" t="str">
            <v>FW1BA_25</v>
          </cell>
        </row>
        <row r="3946">
          <cell r="A3946" t="str">
            <v>FW1BA25</v>
          </cell>
          <cell r="B3946" t="str">
            <v>FW1BA_25</v>
          </cell>
        </row>
        <row r="3947">
          <cell r="A3947" t="str">
            <v>FW1BA28.5</v>
          </cell>
          <cell r="B3947" t="str">
            <v>FW1BA_25</v>
          </cell>
        </row>
        <row r="3948">
          <cell r="A3948" t="str">
            <v>FW1BA30</v>
          </cell>
          <cell r="B3948" t="str">
            <v>FW1BA_25</v>
          </cell>
        </row>
        <row r="3949">
          <cell r="A3949" t="str">
            <v>FW1BS27</v>
          </cell>
          <cell r="B3949" t="str">
            <v>FW1BS_27</v>
          </cell>
        </row>
        <row r="3950">
          <cell r="A3950" t="str">
            <v>FW1BS28.5</v>
          </cell>
          <cell r="B3950" t="str">
            <v>FW1BS_27</v>
          </cell>
        </row>
        <row r="3951">
          <cell r="A3951" t="str">
            <v>FW3B20</v>
          </cell>
          <cell r="B3951" t="str">
            <v>FW3B_30</v>
          </cell>
        </row>
        <row r="3952">
          <cell r="A3952" t="str">
            <v>FW3B30</v>
          </cell>
          <cell r="B3952" t="str">
            <v>FW3B_30</v>
          </cell>
        </row>
        <row r="3953">
          <cell r="A3953" t="str">
            <v>FW3B50</v>
          </cell>
          <cell r="B3953" t="str">
            <v>FW3B_30</v>
          </cell>
        </row>
        <row r="3954">
          <cell r="A3954" t="str">
            <v>FW3B60</v>
          </cell>
          <cell r="B3954" t="str">
            <v>FW3B_30</v>
          </cell>
        </row>
        <row r="3955">
          <cell r="A3955" t="str">
            <v>FC1N20</v>
          </cell>
          <cell r="B3955" t="str">
            <v>FC1N_50</v>
          </cell>
        </row>
        <row r="3956">
          <cell r="A3956" t="str">
            <v>FC1N25</v>
          </cell>
          <cell r="B3956" t="str">
            <v>FC1N_50</v>
          </cell>
        </row>
        <row r="3957">
          <cell r="A3957" t="str">
            <v>FC1N30</v>
          </cell>
          <cell r="B3957" t="str">
            <v>FC1N_50</v>
          </cell>
        </row>
        <row r="3958">
          <cell r="A3958" t="str">
            <v>FC1N50</v>
          </cell>
          <cell r="B3958" t="str">
            <v>FC1N_50</v>
          </cell>
        </row>
        <row r="3959">
          <cell r="A3959" t="str">
            <v>FC1N60</v>
          </cell>
          <cell r="B3959" t="str">
            <v>FC1N_50</v>
          </cell>
        </row>
        <row r="3960">
          <cell r="A3960" t="str">
            <v>FC1C20</v>
          </cell>
          <cell r="B3960" t="str">
            <v>FC1C_50</v>
          </cell>
        </row>
        <row r="3961">
          <cell r="A3961" t="str">
            <v>FC1C30</v>
          </cell>
          <cell r="B3961" t="str">
            <v>FC1C_50</v>
          </cell>
        </row>
        <row r="3962">
          <cell r="A3962" t="str">
            <v>FC1C50</v>
          </cell>
          <cell r="B3962" t="str">
            <v>FC1C_50</v>
          </cell>
        </row>
        <row r="3963">
          <cell r="A3963" t="str">
            <v>FC1C60</v>
          </cell>
          <cell r="B3963" t="str">
            <v>FC1C_50</v>
          </cell>
        </row>
        <row r="3964">
          <cell r="A3964" t="str">
            <v>FC1B20</v>
          </cell>
          <cell r="B3964" t="str">
            <v>FC1B_50</v>
          </cell>
        </row>
        <row r="3965">
          <cell r="A3965" t="str">
            <v>FC1B30</v>
          </cell>
          <cell r="B3965" t="str">
            <v>FC1B_50</v>
          </cell>
        </row>
        <row r="3966">
          <cell r="A3966" t="str">
            <v>FC1B50</v>
          </cell>
          <cell r="B3966" t="str">
            <v>FC1B_50</v>
          </cell>
        </row>
        <row r="3967">
          <cell r="A3967" t="str">
            <v>FC1B60</v>
          </cell>
          <cell r="B3967" t="str">
            <v>FC1B_50</v>
          </cell>
        </row>
        <row r="3968">
          <cell r="A3968" t="str">
            <v>TC1N25</v>
          </cell>
          <cell r="B3968" t="str">
            <v>TC1N_25</v>
          </cell>
        </row>
        <row r="3969">
          <cell r="A3969" t="str">
            <v>TC2N25</v>
          </cell>
          <cell r="B3969" t="str">
            <v>TC2N_25</v>
          </cell>
        </row>
        <row r="3970">
          <cell r="A3970" t="str">
            <v>TG1B20</v>
          </cell>
          <cell r="B3970" t="str">
            <v>TG1B_50</v>
          </cell>
        </row>
        <row r="3971">
          <cell r="A3971" t="str">
            <v>TG1B25</v>
          </cell>
          <cell r="B3971" t="str">
            <v>TG1B_50</v>
          </cell>
        </row>
        <row r="3972">
          <cell r="A3972" t="str">
            <v>TG1B50</v>
          </cell>
          <cell r="B3972" t="str">
            <v>TG1B_50</v>
          </cell>
        </row>
        <row r="3973">
          <cell r="A3973" t="str">
            <v>TG1B60</v>
          </cell>
          <cell r="B3973" t="str">
            <v>TG1B_50</v>
          </cell>
        </row>
        <row r="3974">
          <cell r="A3974" t="str">
            <v>TG1B75</v>
          </cell>
          <cell r="B3974" t="str">
            <v>TG1B_50</v>
          </cell>
        </row>
        <row r="3975">
          <cell r="A3975" t="str">
            <v>TG1B100</v>
          </cell>
          <cell r="B3975" t="str">
            <v>TG1B_50</v>
          </cell>
        </row>
        <row r="3976">
          <cell r="A3976" t="str">
            <v>NV0015</v>
          </cell>
          <cell r="B3976" t="str">
            <v>NV00_20</v>
          </cell>
        </row>
        <row r="3977">
          <cell r="A3977" t="str">
            <v>NV0016</v>
          </cell>
          <cell r="B3977" t="str">
            <v>NV00_20</v>
          </cell>
        </row>
        <row r="3978">
          <cell r="A3978" t="str">
            <v>NV0020</v>
          </cell>
          <cell r="B3978" t="str">
            <v>NV00_20</v>
          </cell>
        </row>
        <row r="3979">
          <cell r="A3979" t="str">
            <v>NV0025</v>
          </cell>
          <cell r="B3979" t="str">
            <v>NV00_20</v>
          </cell>
        </row>
        <row r="3980">
          <cell r="A3980" t="str">
            <v>NV0030</v>
          </cell>
          <cell r="B3980" t="str">
            <v>NV00_20</v>
          </cell>
        </row>
        <row r="3981">
          <cell r="A3981" t="str">
            <v>NV0040</v>
          </cell>
          <cell r="B3981" t="str">
            <v>NV00_20</v>
          </cell>
        </row>
        <row r="3982">
          <cell r="A3982" t="str">
            <v>HWS2NN100</v>
          </cell>
          <cell r="B3982" t="str">
            <v>HWS2NN_100</v>
          </cell>
        </row>
        <row r="3983">
          <cell r="A3983" t="str">
            <v>HFO1BN75</v>
          </cell>
          <cell r="B3983" t="str">
            <v>HFO1BN_75</v>
          </cell>
        </row>
        <row r="3984">
          <cell r="A3984" t="str">
            <v>HFO1BN100</v>
          </cell>
          <cell r="B3984" t="str">
            <v>HFO1BN_100</v>
          </cell>
        </row>
        <row r="3985">
          <cell r="A3985" t="str">
            <v>HFO1NN75</v>
          </cell>
          <cell r="B3985" t="str">
            <v>HFO1NN_75</v>
          </cell>
        </row>
        <row r="3986">
          <cell r="A3986" t="str">
            <v>HFO1NN100</v>
          </cell>
          <cell r="B3986" t="str">
            <v>HFO1NN_100</v>
          </cell>
        </row>
        <row r="3987">
          <cell r="A3987" t="str">
            <v>WVC0536</v>
          </cell>
          <cell r="B3987" t="str">
            <v>WVC05_36</v>
          </cell>
        </row>
        <row r="3988">
          <cell r="A3988" t="str">
            <v>WVC1823</v>
          </cell>
          <cell r="B3988" t="str">
            <v>WVC18_23</v>
          </cell>
        </row>
        <row r="3989">
          <cell r="A3989" t="str">
            <v>WVC3523</v>
          </cell>
          <cell r="B3989" t="str">
            <v>WVC35_23</v>
          </cell>
        </row>
        <row r="3990">
          <cell r="A3990" t="str">
            <v>LHA2AA100</v>
          </cell>
          <cell r="B3990" t="str">
            <v>LHA2AA_100</v>
          </cell>
        </row>
        <row r="3991">
          <cell r="A3991" t="str">
            <v>HWM2NN100</v>
          </cell>
          <cell r="B3991" t="str">
            <v>HWM2NN_100</v>
          </cell>
        </row>
        <row r="3992">
          <cell r="A3992" t="str">
            <v>LHF2AA125</v>
          </cell>
          <cell r="B3992" t="str">
            <v>LHF2AA_125</v>
          </cell>
        </row>
        <row r="3993">
          <cell r="A3993" t="str">
            <v>LHA3AA100</v>
          </cell>
          <cell r="B3993" t="str">
            <v>LHA3AA_100</v>
          </cell>
        </row>
        <row r="3994">
          <cell r="A3994" t="str">
            <v>HWS2NN36</v>
          </cell>
          <cell r="B3994" t="str">
            <v>HWS2NN_36</v>
          </cell>
        </row>
        <row r="3995">
          <cell r="A3995" t="str">
            <v>LHC2AA100</v>
          </cell>
          <cell r="B3995" t="str">
            <v>LHC2AA_100</v>
          </cell>
        </row>
        <row r="3996">
          <cell r="A3996" t="str">
            <v>WBC90100</v>
          </cell>
          <cell r="B3996" t="str">
            <v>WBC90_100</v>
          </cell>
        </row>
        <row r="3997">
          <cell r="A3997" t="str">
            <v>WBC90188</v>
          </cell>
          <cell r="B3997" t="str">
            <v>WBC90_188</v>
          </cell>
        </row>
        <row r="3998">
          <cell r="A3998" t="str">
            <v>LBC2AA100</v>
          </cell>
          <cell r="B3998" t="str">
            <v>LBC2AA_100</v>
          </cell>
        </row>
        <row r="3999">
          <cell r="A3999" t="str">
            <v>HWM3NN100</v>
          </cell>
          <cell r="B3999" t="str">
            <v>HWM3NN_100</v>
          </cell>
        </row>
        <row r="4000">
          <cell r="A4000" t="str">
            <v>HWB2NN100</v>
          </cell>
          <cell r="B4000" t="str">
            <v>HWB2NN_100</v>
          </cell>
        </row>
        <row r="4001">
          <cell r="A4001" t="str">
            <v>LBC1AA100</v>
          </cell>
          <cell r="B4001" t="str">
            <v>LBC1AA_100</v>
          </cell>
        </row>
        <row r="4002">
          <cell r="A4002" t="str">
            <v>HWG2NN100</v>
          </cell>
          <cell r="B4002" t="str">
            <v>HWG2NN_100</v>
          </cell>
        </row>
        <row r="4003">
          <cell r="A4003" t="str">
            <v>LHC1AA100</v>
          </cell>
          <cell r="B4003" t="str">
            <v>LHC1AA_100</v>
          </cell>
        </row>
        <row r="4004">
          <cell r="A4004" t="str">
            <v>HWG1NN100</v>
          </cell>
          <cell r="B4004" t="str">
            <v>HWG1NN_100</v>
          </cell>
        </row>
        <row r="4005">
          <cell r="A4005" t="str">
            <v>LHA1AA100</v>
          </cell>
          <cell r="B4005" t="str">
            <v>LHA1AA_100</v>
          </cell>
        </row>
        <row r="4006">
          <cell r="A4006" t="str">
            <v>LHA5AA100</v>
          </cell>
          <cell r="B4006" t="str">
            <v>LHA5AA_100</v>
          </cell>
        </row>
        <row r="4007">
          <cell r="A4007" t="str">
            <v>LHA6AA100</v>
          </cell>
          <cell r="B4007" t="str">
            <v>LHA6AA_100</v>
          </cell>
        </row>
      </sheetData>
      <sheetData sheetId="4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"/>
      <sheetName val="BIK"/>
      <sheetName val="추가조정"/>
      <sheetName val="DO-01(Diageo)"/>
      <sheetName val="JBLACK 대만수출"/>
      <sheetName val="TP analysis"/>
      <sheetName val="By brand"/>
      <sheetName val="LY"/>
      <sheetName val="Plan"/>
      <sheetName val="PlanM"/>
      <sheetName val="M-PL"/>
      <sheetName val="Report Summary"/>
      <sheetName val="Sales Volume"/>
      <sheetName val="TP impact-Dec"/>
      <sheetName val="TP impact-Nov"/>
      <sheetName val="TP impact-oct"/>
      <sheetName val="TP impact-Sep"/>
      <sheetName val="TP impact-Aug"/>
      <sheetName val="TP impact-July"/>
      <sheetName val="TP analysis (2)"/>
      <sheetName val="TP Summary"/>
      <sheetName val="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-2000"/>
      <sheetName val="Korea Sign-Internal"/>
      <sheetName val="Adjustments-2001"/>
      <sheetName val="adjustment"/>
      <sheetName val="warrants"/>
      <sheetName val="Stock Div Accural"/>
      <sheetName val="FX"/>
      <sheetName val="By br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Stock Div Accural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장기성미수금"/>
      <sheetName val="재무비율분석"/>
      <sheetName val="F12_BS"/>
      <sheetName val="F3_PL"/>
      <sheetName val="F4_PAJE"/>
      <sheetName val="XREF"/>
      <sheetName val="수정시산표"/>
      <sheetName val="지급어음"/>
      <sheetName val="411-00 외화장기"/>
      <sheetName val="공통"/>
      <sheetName val="DATA"/>
      <sheetName val="B"/>
      <sheetName val="Factor"/>
      <sheetName val="Æo°¡±aAØ"/>
      <sheetName val="2.손익계산서"/>
      <sheetName val="전체현황"/>
      <sheetName val="반기_유가증권"/>
      <sheetName val="MARCH 25"/>
      <sheetName val="1998 P &amp; L"/>
      <sheetName val="當期시산표(결재)"/>
      <sheetName val="관리수정"/>
      <sheetName val="Stock Div Accural"/>
      <sheetName val="영업.일1"/>
      <sheetName val="신공항A-9(원가수정)"/>
      <sheetName val="24.보증금(전신전화가입권)"/>
      <sheetName val="cable-data"/>
      <sheetName val="Reference"/>
      <sheetName val="US Codes"/>
      <sheetName val="업무분장 "/>
      <sheetName val="현금"/>
      <sheetName val="YOEMAGUM"/>
      <sheetName val="부도어음"/>
      <sheetName val="기계"/>
      <sheetName val="별제권_정리담보권1"/>
      <sheetName val="#REF"/>
      <sheetName val="ST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non"/>
      <sheetName val="고정자산원본"/>
      <sheetName val="최종전사PL"/>
      <sheetName val="합손"/>
      <sheetName val="Macro1"/>
      <sheetName val="10월판관"/>
      <sheetName val="은행"/>
      <sheetName val="금융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Supporting Tool"/>
      <sheetName val="TEMP1"/>
      <sheetName val="Code"/>
      <sheetName val="A1"/>
      <sheetName val="BUILDING"/>
      <sheetName val="7.31연체현황"/>
      <sheetName val="개발비자산성검토"/>
      <sheetName val="시산표"/>
      <sheetName val="118.세금과공과"/>
      <sheetName val="C.Code"/>
      <sheetName val="차손"/>
      <sheetName val="Menu_Link"/>
      <sheetName val="천안"/>
      <sheetName val="96월별PL"/>
      <sheetName val="회사정보"/>
      <sheetName val="1Q"/>
      <sheetName val="지보1_98"/>
      <sheetName val="Pricing"/>
      <sheetName val="관계회사거래내역및 채권채무잔액 99"/>
      <sheetName val="RE9604"/>
      <sheetName val="제품(수출)매출"/>
      <sheetName val="9-1차이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현금"/>
      <sheetName val="當期시산표(결재)"/>
      <sheetName val="관리수정"/>
      <sheetName val="Stock Div Accural"/>
      <sheetName val="공통"/>
      <sheetName val="411-00 외화장기"/>
      <sheetName val="DATA"/>
      <sheetName val="2.손익계산서"/>
      <sheetName val="US Codes"/>
      <sheetName val="별제권_정리담보권1"/>
      <sheetName val="기계"/>
      <sheetName val="BUILDING"/>
      <sheetName val="일삼현금흐름표"/>
      <sheetName val="Supporting Tool"/>
      <sheetName val="업무분장 "/>
      <sheetName val="수정시산표"/>
      <sheetName val="MARCH 25"/>
      <sheetName val="시나리오"/>
      <sheetName val="대외공문"/>
      <sheetName val="상품입고집계"/>
      <sheetName val="시산표(매출조정전)"/>
      <sheetName val="은행"/>
      <sheetName val="금융"/>
      <sheetName val="신공항A-9(원가수정)"/>
      <sheetName val="7.31연체현황"/>
      <sheetName val="적용환율"/>
      <sheetName val="MAT"/>
      <sheetName val="관계회사거래내역및 채권채무잔액 99"/>
      <sheetName val="code"/>
      <sheetName val="시산표"/>
      <sheetName val="Macro1"/>
      <sheetName val="천안"/>
      <sheetName val="합손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TEMP1"/>
      <sheetName val="A1"/>
      <sheetName val="POS_INV 9712"/>
      <sheetName val="pos collection timeliness"/>
      <sheetName val="Ⅱ1-0타"/>
      <sheetName val="회차별합계"/>
      <sheetName val="10월판관"/>
      <sheetName val="ttt"/>
      <sheetName val="영업.일1"/>
      <sheetName val="cable-data"/>
      <sheetName val="non"/>
      <sheetName val="96PAYC"/>
      <sheetName val="TB0313"/>
      <sheetName val="부도어음"/>
      <sheetName val="118.세금과공과"/>
      <sheetName val="C.Code"/>
      <sheetName val="B"/>
      <sheetName val="Factor"/>
      <sheetName val="Æo°¡±aAØ"/>
      <sheetName val="전체현황"/>
      <sheetName val="장기성미수금"/>
      <sheetName val="재무비율분석"/>
      <sheetName val="F12_BS"/>
      <sheetName val="F3_PL"/>
      <sheetName val="F4_PAJE"/>
      <sheetName val="XREF"/>
      <sheetName val="지급어음"/>
      <sheetName val="1998 P &amp; L"/>
      <sheetName val="24.보증금(전신전화가입권)"/>
      <sheetName val="YOEMAGUM"/>
      <sheetName val="RE9604"/>
      <sheetName val="지보1_98"/>
      <sheetName val="Pricing"/>
      <sheetName val="#REF"/>
      <sheetName val="ST"/>
      <sheetName val="대환취급"/>
      <sheetName val="부가세신고자료"/>
      <sheetName val="고정자산원본"/>
      <sheetName val="외주현황.wq1"/>
      <sheetName val="Target"/>
      <sheetName val="96월별PL"/>
      <sheetName val="US_Codes"/>
      <sheetName val="매입채무 Lead Sheet"/>
      <sheetName val="산업은행 경영지표"/>
      <sheetName val="차손"/>
      <sheetName val="Menu_Link"/>
      <sheetName val="최종전사PL"/>
      <sheetName val="공정가치"/>
      <sheetName val="BaseData"/>
      <sheetName val="6월"/>
      <sheetName val="반기_유가증권"/>
      <sheetName val="개발비자산성검토"/>
      <sheetName val="Macro"/>
      <sheetName val="Reference2"/>
      <sheetName val="회사제시"/>
      <sheetName val="INSTRUCTIONS"/>
      <sheetName val="Reference"/>
      <sheetName val="TS"/>
      <sheetName val="A-1.1매출"/>
      <sheetName val="A-2 원가및채무"/>
      <sheetName val="외화금융(97-03)"/>
      <sheetName val="선급법인세 (2)"/>
      <sheetName val="특소세당기재무제표수정"/>
      <sheetName val="협조전"/>
      <sheetName val="정산표"/>
      <sheetName val="IntercompanyAROct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WEIGHT"/>
      <sheetName val="CASE1"/>
      <sheetName val="조립지적"/>
      <sheetName val="환율표"/>
      <sheetName val="삼화95"/>
      <sheetName val="3-31"/>
      <sheetName val="XL4Poppy"/>
      <sheetName val="Index(변경금지)"/>
      <sheetName val="입력값(공통)"/>
      <sheetName val="datasht"/>
      <sheetName val="0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영업외손익등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 (2)"/>
      <sheetName val="이익분석"/>
      <sheetName val="대차 (2)"/>
      <sheetName val="이익분석2"/>
      <sheetName val="매출원가"/>
      <sheetName val="제조 (2)"/>
      <sheetName val="대차"/>
      <sheetName val="손익"/>
      <sheetName val="제조"/>
      <sheetName val="요약"/>
      <sheetName val="잉여"/>
      <sheetName val="매출법인세"/>
      <sheetName val="매출액인건"/>
      <sheetName val="확정안"/>
      <sheetName val="배당가능"/>
      <sheetName val="타인현금"/>
      <sheetName val="현금등대여"/>
      <sheetName val="Module1"/>
      <sheetName val="충돌 내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  <sheetName val="Analyse frais CB et CRT-ANCV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PivotTable $"/>
      <sheetName val="정산표"/>
      <sheetName val="신규DEP"/>
      <sheetName val="당좌자산명세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품목코드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Property"/>
      <sheetName val="118.세금과공과"/>
      <sheetName val="25.보증금(임차보증금외)"/>
      <sheetName val="#REF"/>
      <sheetName val="CoA map"/>
      <sheetName val="대환취급"/>
      <sheetName val="AA200"/>
      <sheetName val="PL Bals"/>
      <sheetName val="ProfitLoss"/>
      <sheetName val="Database"/>
      <sheetName val="Inputs"/>
      <sheetName val="0309외상매입금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de"/>
      <sheetName val="현금"/>
      <sheetName val="97년추정손익계산서"/>
      <sheetName val="enclosure 2"/>
      <sheetName val="현재"/>
      <sheetName val="BasicData"/>
      <sheetName val="FPA"/>
      <sheetName val="순수개발"/>
      <sheetName val="DATA"/>
      <sheetName val="Configuration"/>
      <sheetName val="JournalSummary"/>
      <sheetName val="WorkFile"/>
      <sheetName val="공통비"/>
      <sheetName val="Fin_Assumption"/>
      <sheetName val="Result"/>
      <sheetName val="Sensitivity"/>
      <sheetName val="compare2"/>
      <sheetName val="IS"/>
      <sheetName val="시산표"/>
      <sheetName val="대차대조표-공시형"/>
      <sheetName val="Company Info"/>
      <sheetName val="장기차입금"/>
      <sheetName val="수입2"/>
      <sheetName val="Intro2"/>
      <sheetName val="Id"/>
      <sheetName val="42APKorea"/>
      <sheetName val="유동자산"/>
      <sheetName val="기본입력사항"/>
      <sheetName val="입력"/>
      <sheetName val="108.수선비"/>
      <sheetName val="dongia (2)"/>
      <sheetName val="ACode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수선비"/>
      <sheetName val="J_Bil_12"/>
      <sheetName val="J_Bil_1_12"/>
      <sheetName val="J_Bil_22"/>
      <sheetName val="J_Bil_2_12"/>
      <sheetName val="J_Bil_32"/>
      <sheetName val="J_Bil_3_12"/>
      <sheetName val="J_Bil_4_32"/>
      <sheetName val="J_Bil_4_52"/>
      <sheetName val="J_Bil_4_62"/>
      <sheetName val="J-Anl_7_12"/>
      <sheetName val="J-Anl_D_7_22"/>
      <sheetName val="J-Anl_8_12"/>
      <sheetName val="J-Anl_D_8_22"/>
      <sheetName val="J-Anl_8_32"/>
      <sheetName val="J-Anl_8_42"/>
      <sheetName val="J-Anl_8_52"/>
      <sheetName val="J-Anl_92"/>
      <sheetName val="J-Anl_10_12"/>
      <sheetName val="J-Anl_10_22"/>
      <sheetName val="J-Anl_10_32"/>
      <sheetName val="J-Anl_A_10_42"/>
      <sheetName val="J-Anl_122"/>
      <sheetName val="J-Anl_12_12"/>
      <sheetName val="J-Anl_132"/>
      <sheetName val="J-Anl_13_12"/>
      <sheetName val="J-Anl_13_22"/>
      <sheetName val="J-Anl_142"/>
      <sheetName val="J-Anl_152"/>
      <sheetName val="J-Anl_16_12"/>
      <sheetName val="J-Anl_D16_22"/>
      <sheetName val="J-Anl_16_32"/>
      <sheetName val="J-Anl_16_4_12"/>
      <sheetName val="J-Anl_16_4_22"/>
      <sheetName val="J-Anl_16_52"/>
      <sheetName val="J-Anl_172"/>
      <sheetName val="J-Anl_182"/>
      <sheetName val="J-Anl_19_12"/>
      <sheetName val="J-Anl_D_19_22"/>
      <sheetName val="J-Anl_D_21_12"/>
      <sheetName val="J-Anl_21_22"/>
      <sheetName val="J-Anl_22_12"/>
      <sheetName val="J-Anl_22_22"/>
      <sheetName val="J-Anl_22_32"/>
      <sheetName val="J-Anl_23_12"/>
      <sheetName val="J-Anl_23_22"/>
      <sheetName val="J-Anl_23_32"/>
      <sheetName val="J-Anl_242"/>
      <sheetName val="J-Anl_24_12"/>
      <sheetName val="J-Anl_25_12"/>
      <sheetName val="J-Anl_25_22"/>
      <sheetName val="MIML_RECONCILIATIONS"/>
      <sheetName val="RAMM_RECONCILIATIONS"/>
      <sheetName val="pay_data(0301~1219)"/>
      <sheetName val="Monthly_Adj"/>
      <sheetName val="BS_Bals_-_Act"/>
      <sheetName val="BS_Bals_-_Bud"/>
      <sheetName val="Manual_Input"/>
      <sheetName val="GB-IC_Villingen_GG"/>
      <sheetName val="118_세금과공과"/>
      <sheetName val="PL_Bals"/>
      <sheetName val="25_보증금(임차보증금외)"/>
      <sheetName val="CoA_map1"/>
      <sheetName val="enclosure_2"/>
      <sheetName val="Company_Info"/>
      <sheetName val="108_수선비"/>
      <sheetName val="dongia_(2)"/>
      <sheetName val="00'미수"/>
      <sheetName val="SUMMARY"/>
      <sheetName val="IPR-ATI-ROA (IV)"/>
      <sheetName val="IPR - DCFS"/>
      <sheetName val="대차대조표"/>
      <sheetName val="Exh.7.4"/>
      <sheetName val="Exh.2.1A"/>
      <sheetName val="Exh.2.1B"/>
      <sheetName val="RHD"/>
      <sheetName val="ForCR"/>
      <sheetName val="Life time cost"/>
      <sheetName val="MIML_RECONCILIATIONS1"/>
      <sheetName val="RAMM_RECONCILIATIONS1"/>
      <sheetName val="Monthly_Adj1"/>
      <sheetName val="BS_Bals_-_Act1"/>
      <sheetName val="BS_Bals_-_Bud1"/>
      <sheetName val="Manual_Input1"/>
      <sheetName val="118_세금과공과1"/>
      <sheetName val="25_보증금(임차보증금외)1"/>
      <sheetName val="pay_data(0301~1219)1"/>
      <sheetName val="PL_Bals1"/>
      <sheetName val="7 (2)"/>
      <sheetName val="만기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부재료입고집계"/>
      <sheetName val="J Bil 2 "/>
      <sheetName val="손익계산서"/>
      <sheetName val="Assumptions"/>
      <sheetName val="뒤차축소"/>
      <sheetName val="Korea Sign-Internal"/>
      <sheetName val="Valuation(new)"/>
      <sheetName val="control sheet"/>
      <sheetName val="J_Bil_2_"/>
      <sheetName val="Korea_Sign-Internal"/>
      <sheetName val="J_Bil_2_2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FORM98.XLS"/>
      <sheetName val="LookUpTables"/>
      <sheetName val="AllLegalEntities"/>
      <sheetName val="SitesLocations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F-4,5"/>
      <sheetName val="주요경영지표"/>
      <sheetName val="XREF"/>
      <sheetName val="참고"/>
      <sheetName val="참고2"/>
      <sheetName val="참고3"/>
      <sheetName val="공통가설"/>
      <sheetName val="장기투자증권"/>
      <sheetName val="TB0313"/>
      <sheetName val="LEAD"/>
      <sheetName val="장기미지급비용_08PBC"/>
      <sheetName val="손익합산"/>
      <sheetName val="A.Lead"/>
      <sheetName val="Summary"/>
      <sheetName val="재무제표"/>
      <sheetName val="영업.일1"/>
      <sheetName val="1998 P &amp; L"/>
      <sheetName val="LS"/>
      <sheetName val="A"/>
      <sheetName val="AR"/>
      <sheetName val="미실현손익명세서"/>
      <sheetName val=".3 법인세부담액계산"/>
      <sheetName val=".4 이연법인세계산"/>
      <sheetName val="F45"/>
      <sheetName val="F45(1Q)"/>
      <sheetName val="TB(PL)"/>
      <sheetName val="PL"/>
      <sheetName val="SUB리드"/>
      <sheetName val="투자유가증권평가손익"/>
      <sheetName val="투자자산감액손실"/>
      <sheetName val="심마니지분법평가"/>
      <sheetName val="배당금수익"/>
      <sheetName val="통계자료"/>
      <sheetName val="WPL"/>
      <sheetName val="PART"/>
      <sheetName val="현금흐름표"/>
      <sheetName val="8100"/>
      <sheetName val="5300"/>
      <sheetName val="매출채권"/>
      <sheetName val="기타당좌자산"/>
      <sheetName val="5500"/>
      <sheetName val="RESULT"/>
      <sheetName val="Anexo 5"/>
      <sheetName val="2.대외공문"/>
      <sheetName val="CRITERIA1"/>
      <sheetName val="VALORES PUBLICOS"/>
      <sheetName val="TB"/>
      <sheetName val="POS_INV 9712"/>
      <sheetName val="pos collection timeliness"/>
      <sheetName val="현금및예치금집계표"/>
      <sheetName val="현금및등가물명세서"/>
      <sheetName val="Supporting Tool"/>
      <sheetName val="F12_BS"/>
      <sheetName val="F3_PL"/>
      <sheetName val="재료비집계(내수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LS"/>
      <sheetName val="DISC"/>
      <sheetName val="CF"/>
      <sheetName val="PBC&gt;&gt;"/>
      <sheetName val="BS"/>
      <sheetName val="PL"/>
      <sheetName val="피벗_상각내역"/>
      <sheetName val="상각내역"/>
      <sheetName val="매각자산"/>
      <sheetName val="회원권"/>
      <sheetName val="Links"/>
    </sheetNames>
    <sheetDataSet>
      <sheetData sheetId="0">
        <row r="8">
          <cell r="D8">
            <v>24991819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</row>
        <row r="26">
          <cell r="C26">
            <v>1032722480</v>
          </cell>
        </row>
        <row r="28">
          <cell r="C28">
            <v>436460885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보유토지 공시지가"/>
      <sheetName val="Sheet1"/>
      <sheetName val="보험가입현황"/>
      <sheetName val="보험가입자산"/>
      <sheetName val="현금흐름정산표"/>
      <sheetName val="XREF"/>
      <sheetName val="Tickmarks"/>
      <sheetName val="#REF"/>
      <sheetName val="F-4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Test"/>
      <sheetName val="Bs. de Uso 2002"/>
      <sheetName val="LS"/>
      <sheetName val="급여 Overall Test"/>
      <sheetName val="지분법평가"/>
      <sheetName val="6120"/>
      <sheetName val="General Inputs"/>
      <sheetName val="Lead"/>
      <sheetName val="Sales"/>
      <sheetName val="COGS"/>
      <sheetName val="총괄"/>
      <sheetName val="1Q"/>
      <sheetName val="作業シート"/>
      <sheetName val="WPL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4재고자산"/>
      <sheetName val="F3_PL"/>
      <sheetName val="FnC코오롱"/>
      <sheetName val="현금"/>
      <sheetName val="F3"/>
      <sheetName val="감가상각비"/>
      <sheetName val="10월판관"/>
      <sheetName val="F1,2"/>
      <sheetName val="US Codes"/>
      <sheetName val="SS20"/>
      <sheetName val="SS10"/>
      <sheetName val="토지사용권조정"/>
      <sheetName val="이연법인세6월말"/>
      <sheetName val="F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증감"/>
      <sheetName val="중요성기준금액"/>
      <sheetName val="총괄"/>
      <sheetName val="감사결과"/>
      <sheetName val="중요성"/>
      <sheetName val="업무분장 "/>
      <sheetName val="이사회의사록등"/>
      <sheetName val="수정사항"/>
      <sheetName val="자본"/>
      <sheetName val="8200"/>
      <sheetName val="8221"/>
      <sheetName val="8210"/>
      <sheetName val="8211"/>
      <sheetName val="8212"/>
      <sheetName val="8230"/>
      <sheetName val="8214"/>
      <sheetName val="8240"/>
      <sheetName val="원가"/>
      <sheetName val="재고FLOW"/>
      <sheetName val="5400"/>
      <sheetName val="5420"/>
      <sheetName val="6100"/>
      <sheetName val="6120"/>
      <sheetName val="보증금"/>
      <sheetName val="기타의투자자산"/>
      <sheetName val="장기대여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명세"/>
      <sheetName val="2000년도부여계산식"/>
      <sheetName val="2001년도부여계산식"/>
      <sheetName val="XREF"/>
      <sheetName val="손익"/>
      <sheetName val="리드14"/>
      <sheetName val="Requirement(Work Crew)"/>
      <sheetName val="B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정리"/>
      <sheetName val="CT-TCI"/>
      <sheetName val="A-1SR"/>
      <sheetName val="CS"/>
      <sheetName val="CT사양"/>
      <sheetName val="Sheet3"/>
      <sheetName val="Sheet2"/>
      <sheetName val="COND"/>
      <sheetName val="A_1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신기술(비상장)0412"/>
      <sheetName val="리드"/>
      <sheetName val="후순위채05.01.20"/>
      <sheetName val="지분법평가"/>
      <sheetName val="prov locales"/>
      <sheetName val="유형자산증가"/>
      <sheetName val="취득test"/>
      <sheetName val="F12_BS"/>
      <sheetName val="F3_PL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FN"/>
      <sheetName val="잡이익원장"/>
      <sheetName val="영업외비용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She"/>
      <sheetName val="재무가정"/>
      <sheetName val="보증금(전신전화가입권)"/>
      <sheetName val="통계자료"/>
      <sheetName val="TB(BS)"/>
      <sheetName val="TB(PL)"/>
      <sheetName val="PAJE"/>
      <sheetName val="PRJE"/>
      <sheetName val="비품(94이전)"/>
      <sheetName val="관계회사거래내역및 채권채무잔액 99"/>
      <sheetName val="지급보증금"/>
      <sheetName val="퇴직금추계ot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F-4,5"/>
      <sheetName val="수출가격"/>
      <sheetName val="원가분석"/>
      <sheetName val="매출채권 lead"/>
      <sheetName val="금융보증부채"/>
      <sheetName val="차입금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LS"/>
      <sheetName val="CMA"/>
      <sheetName val="감가상각비재계산_08"/>
      <sheetName val="F1,2"/>
      <sheetName val="F45"/>
      <sheetName val="기타유동LS"/>
      <sheetName val="2001"/>
      <sheetName val="1995년 섹터별 매출"/>
      <sheetName val="Page 1A - Proposal Strategy "/>
      <sheetName val="지분법평가1분기"/>
      <sheetName val="검토사항"/>
      <sheetName val="계실5-1"/>
      <sheetName val="감가상각비"/>
      <sheetName val="대외공문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사발차"/>
      <sheetName val="시설이용권명세서"/>
      <sheetName val="97손익계획"/>
      <sheetName val="She_x005f_x0000__x005f_x0000_2"/>
      <sheetName val="현금"/>
      <sheetName val="Template"/>
      <sheetName val="5810-1 무형자산subleed의 워크시트"/>
      <sheetName val="TFT공정평가"/>
      <sheetName val="이연법인세6월말"/>
      <sheetName val="Menu_Link"/>
      <sheetName val="Flowchart"/>
      <sheetName val="ERP 다운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/>
      <sheetData sheetId="588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경영현황"/>
      <sheetName val="감소Test"/>
      <sheetName val="감사인검토내역(PAJE)"/>
      <sheetName val="xxxxxx"/>
      <sheetName val="시산표(매출조정전)"/>
      <sheetName val="고정자산원본"/>
      <sheetName val="취득 처분명세_반기"/>
      <sheetName val="SUMMARY"/>
      <sheetName val="감액검토_x_"/>
      <sheetName val="한세A4PL"/>
      <sheetName val="매출채권"/>
      <sheetName val="기타당좌자산"/>
      <sheetName val="5300"/>
      <sheetName val="5500"/>
      <sheetName val="3110-2"/>
      <sheetName val="손익"/>
      <sheetName val="lead"/>
      <sheetName val="감가상각LS"/>
      <sheetName val="LS "/>
      <sheetName val="조회서"/>
      <sheetName val="감가상각"/>
      <sheetName val="기타의투자자산"/>
      <sheetName val="장기대여금"/>
      <sheetName val="600-4"/>
      <sheetName val="D620"/>
      <sheetName val="시산표"/>
      <sheetName val="유형"/>
      <sheetName val="고정부채"/>
      <sheetName val="손익합산"/>
      <sheetName val="compare2"/>
      <sheetName val="관세"/>
      <sheetName val="인건비 내역서"/>
      <sheetName val="부외부채"/>
      <sheetName val="공사미수금"/>
      <sheetName val="유형자산증가"/>
      <sheetName val="일보_생산"/>
      <sheetName val="P6.작업선박시간표"/>
      <sheetName val="P2.breakdown"/>
      <sheetName val="원데이타(1)"/>
      <sheetName val="여담"/>
      <sheetName val="99년(원본) "/>
      <sheetName val="무형"/>
      <sheetName val="총괄"/>
      <sheetName val="유형자산증감"/>
      <sheetName val="사업부별"/>
      <sheetName val="매입채무"/>
      <sheetName val="SS10"/>
      <sheetName val="신기술(비상장)0412"/>
      <sheetName val="리드"/>
      <sheetName val="후순위채05.01.2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유형명세서"/>
      <sheetName val="건설중인자산대체현황"/>
      <sheetName val="건설중인자산명세서"/>
      <sheetName val="자산처분세부명세서"/>
      <sheetName val="XREF"/>
      <sheetName val="Tickmarks"/>
      <sheetName val="무형"/>
      <sheetName val="외환차손익"/>
      <sheetName val="1.외주공사"/>
      <sheetName val="2.직영공사"/>
      <sheetName val="외화환산손익(2분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매출"/>
      <sheetName val="법인세비용"/>
      <sheetName val="Tickmarks"/>
      <sheetName val="#REF"/>
      <sheetName val="XREF"/>
      <sheetName val="무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현금및 현금등가물"/>
      <sheetName val="단기금융"/>
      <sheetName val="장기금융상품"/>
      <sheetName val="미수수익 "/>
      <sheetName val="이자수익PT"/>
      <sheetName val="XREF"/>
      <sheetName val="Tickmarks"/>
      <sheetName val="대차대조표"/>
      <sheetName val="5130 현금과현금등가물의 워크시트"/>
      <sheetName val=".1 TB_대차"/>
      <sheetName val=".1 장기선급비용"/>
      <sheetName val="이자수익OT"/>
      <sheetName val="#REF"/>
      <sheetName val="F-4,5"/>
      <sheetName val="US Codes"/>
      <sheetName val="메모리"/>
      <sheetName val="현금"/>
      <sheetName val="유효성"/>
      <sheetName val="판매가비교"/>
      <sheetName val="sum"/>
      <sheetName val="매출 Lead Schedule"/>
      <sheetName val="증감분석1Q05"/>
      <sheetName val="재무손익1Q04"/>
      <sheetName val="도금예정금액검토"/>
      <sheetName val="감가상각LS"/>
      <sheetName val="LS "/>
      <sheetName val="누TB"/>
      <sheetName val="VOL1"/>
      <sheetName val="Summary"/>
      <sheetName val="INSTRUCTIONS"/>
      <sheetName val="Regin가격"/>
      <sheetName val="지분법"/>
      <sheetName val="Requirement(Work Crew)"/>
      <sheetName val="P.L"/>
      <sheetName val="WTB"/>
      <sheetName val="PAJE,PRJE"/>
      <sheetName val=".BS"/>
      <sheetName val="KUNGDEVI"/>
      <sheetName val=".4 07 YE 퇴충(for refer)"/>
      <sheetName val="연결분개(최종)"/>
      <sheetName val="FACTOR"/>
      <sheetName val="조립지적"/>
      <sheetName val="견적검토0405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s Lead"/>
      <sheetName val="COS조정"/>
      <sheetName val="Ref."/>
      <sheetName val="제조원가집계"/>
      <sheetName val="타계정출.입"/>
      <sheetName val="부문별매출원가율"/>
      <sheetName val="제조부문"/>
      <sheetName val="투입"/>
      <sheetName val="임율"/>
      <sheetName val="임율 (4)"/>
      <sheetName val="기여투입"/>
      <sheetName val="사외배부"/>
      <sheetName val="XREF"/>
      <sheetName val="항목"/>
      <sheetName val="Setting"/>
      <sheetName val="현금및예치금집계표"/>
      <sheetName val="F3"/>
      <sheetName val="제품수불 "/>
      <sheetName val="유형자산LS"/>
      <sheetName val="lead"/>
      <sheetName val="당기급여월별분석"/>
      <sheetName val="LS"/>
      <sheetName val="F12_BS"/>
      <sheetName val="F3_PL"/>
      <sheetName val="F4_PAJE"/>
      <sheetName val="PL(일반)"/>
      <sheetName val="CAJE.CRJE"/>
      <sheetName val="f5"/>
      <sheetName val="Sheet3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유형자산 취득 처분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감가상각LS"/>
      <sheetName val="LS "/>
      <sheetName val="9700"/>
      <sheetName val="우리사주(04년6월말)"/>
      <sheetName val="차량운반구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F456"/>
      <sheetName val="4000A-1"/>
      <sheetName val="4000I-1"/>
      <sheetName val="XREF"/>
      <sheetName val="1100A-수임"/>
      <sheetName val="B22-2_매출등"/>
      <sheetName val="특수관계자 명단"/>
      <sheetName val="1. 매출 및 수익"/>
      <sheetName val="B22-4_채권"/>
      <sheetName val="Sheet1"/>
      <sheetName val="시산표"/>
      <sheetName val="외출"/>
      <sheetName val="17.11.02."/>
      <sheetName val="리드"/>
      <sheetName val="WTB"/>
      <sheetName val="기본사항"/>
      <sheetName val="P&amp;L Summary Page"/>
    </sheetNames>
    <sheetDataSet>
      <sheetData sheetId="0"/>
      <sheetData sheetId="1"/>
      <sheetData sheetId="2">
        <row r="14">
          <cell r="C14">
            <v>0</v>
          </cell>
        </row>
      </sheetData>
      <sheetData sheetId="3">
        <row r="9">
          <cell r="C9">
            <v>2567172909</v>
          </cell>
        </row>
      </sheetData>
      <sheetData sheetId="4">
        <row r="9">
          <cell r="C9">
            <v>2567172909</v>
          </cell>
        </row>
      </sheetData>
      <sheetData sheetId="5">
        <row r="9">
          <cell r="C9">
            <v>25671729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TB(PL)"/>
      <sheetName val="TB"/>
      <sheetName val="1Q"/>
      <sheetName val="F4_PAJE"/>
      <sheetName val="BS_dsd"/>
      <sheetName val="IS_dsd"/>
      <sheetName val="CFS_dsd"/>
      <sheetName val="RE_dsd"/>
      <sheetName val="CSC_ded"/>
      <sheetName val="대차 (2)"/>
      <sheetName val="손익 (2)"/>
      <sheetName val="수정사항_08년"/>
      <sheetName val="수정사항_09년반기"/>
      <sheetName val="현금및등가물명세서"/>
      <sheetName val="급여 Overall Test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#REF"/>
      <sheetName val="F1,2"/>
      <sheetName val="AJE"/>
      <sheetName val="RJE"/>
      <sheetName val="CFS_정산표 "/>
      <sheetName val="자본변동표_dsd"/>
      <sheetName val="잉여금처분계산서"/>
      <sheetName val="BS일후발생사건"/>
      <sheetName val="LEAD"/>
      <sheetName val="Summary"/>
      <sheetName val="SE"/>
      <sheetName val="AJE, RJE"/>
      <sheetName val="CF정산표"/>
      <sheetName val="대차대조표"/>
      <sheetName val="손익계산서"/>
      <sheetName val="TB(BS)"/>
      <sheetName val="기타예금_신탁예금_일별잔액"/>
      <sheetName val="지분법투자주식"/>
      <sheetName val="감가상각"/>
      <sheetName val="시산표"/>
      <sheetName val="SUB리드"/>
      <sheetName val="CP신한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PRJE(CRJE)"/>
      <sheetName val="PAJE(CAJE)"/>
      <sheetName val="PAJE,PRJE"/>
      <sheetName val="WTB"/>
      <sheetName val="5400-재고자산Lead"/>
      <sheetName val="잉여금처분"/>
      <sheetName val="현금및예치금집계표"/>
      <sheetName val="LeadSchedule"/>
      <sheetName val="LS"/>
      <sheetName val="RE &amp; CS"/>
      <sheetName val="Disclaimer"/>
      <sheetName val="유형자산 취득 처분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A"/>
      <sheetName val="Print Area-&gt;"/>
      <sheetName val="Cover"/>
      <sheetName val="Consol"/>
      <sheetName val="Consol CF"/>
      <sheetName val="Consol BS"/>
      <sheetName val="Consol IS"/>
      <sheetName val="Fleet"/>
      <sheetName val="Charts"/>
      <sheetName val="Combined FCF Tables"/>
      <sheetName val="Output Valuation for Present."/>
      <sheetName val="Valuation"/>
      <sheetName val="IS Tables"/>
      <sheetName val="FCF - TABLES"/>
      <sheetName val="T2"/>
      <sheetName val="Terminals_Monthly"/>
      <sheetName val="Liner-All"/>
      <sheetName val="Liner-Europe"/>
      <sheetName val="Liner-Asia"/>
      <sheetName val="Liner-US"/>
      <sheetName val="Bulk"/>
      <sheetName val="Ro-Ro"/>
      <sheetName val="CONSOLIDATED PL"/>
      <sheetName val="LNG"/>
      <sheetName val="Tanker"/>
      <sheetName val="Tramp"/>
      <sheetName val="Dedicated"/>
    </sheetNames>
    <sheetDataSet>
      <sheetData sheetId="0">
        <row r="11">
          <cell r="E11" t="str">
            <v>PROJECT HARBOR</v>
          </cell>
        </row>
        <row r="13">
          <cell r="E13" t="str">
            <v>Millions</v>
          </cell>
        </row>
        <row r="14">
          <cell r="E14">
            <v>37256</v>
          </cell>
        </row>
        <row r="17">
          <cell r="A17" t="str">
            <v>Management</v>
          </cell>
        </row>
        <row r="18">
          <cell r="A18" t="str">
            <v xml:space="preserve">Downside </v>
          </cell>
        </row>
        <row r="19">
          <cell r="A19" t="str">
            <v>Up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  <sheetName val="F12_BS"/>
      <sheetName val="F3_PL"/>
      <sheetName val="Exec"/>
      <sheetName val="Equity Roll (1)"/>
      <sheetName val="FA Roll"/>
      <sheetName val="3. Temp Analysis"/>
      <sheetName val="PT_ED"/>
      <sheetName val="Prueba Global"/>
      <sheetName val="IS_CY"/>
      <sheetName val="1. Option FV "/>
      <sheetName val="A-DTA Samples"/>
      <sheetName val="Gastos"/>
      <sheetName val="FAS 123"/>
      <sheetName val="Summary"/>
      <sheetName val="130.1 - Tax Account RF"/>
      <sheetName val="Inputs"/>
      <sheetName val="Lookup"/>
      <sheetName val="2.대외공문"/>
      <sheetName val="B053 (990701)공정실적PP%계산"/>
      <sheetName val="Claim Hrs"/>
      <sheetName val="Fragen"/>
      <sheetName val="Finsum"/>
      <sheetName val="YieldCo WTI"/>
      <sheetName val="GAAP Summary Rollforward "/>
      <sheetName val="Intl def"/>
      <sheetName val="받을어음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지분법_광전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Assumptions"/>
      <sheetName val="lead"/>
      <sheetName val="현금과예금(부산)"/>
      <sheetName val="시산표"/>
      <sheetName val="심리RN"/>
      <sheetName val="폼관조직"/>
      <sheetName val="유가증권lead(5200)"/>
      <sheetName val="지분법_수원네트워크(5250)"/>
      <sheetName val="일보_생산"/>
      <sheetName val="LS"/>
      <sheetName val="지분법"/>
      <sheetName val="X"/>
      <sheetName val="통계자료"/>
      <sheetName val="지수"/>
      <sheetName val="Sheet1"/>
      <sheetName val="선급법인세 (2)"/>
      <sheetName val="유가증권의평가"/>
      <sheetName val="유형자산"/>
      <sheetName val="LEAD 및 감사절차 요약"/>
      <sheetName val="TAT"/>
      <sheetName val="YLD"/>
      <sheetName val="ORIGINAL"/>
      <sheetName val="Financials"/>
      <sheetName val="감가상각LS"/>
      <sheetName val="LS "/>
      <sheetName val="U"/>
      <sheetName val="매출채권총괄LS"/>
      <sheetName val="2261 시산표(2321Financial Statemen"/>
      <sheetName val="현금흐름표"/>
      <sheetName val="ARP"/>
      <sheetName val="TB(PL)"/>
      <sheetName val="금융자산집계표"/>
      <sheetName val="5311"/>
      <sheetName val="5600"/>
      <sheetName val="손익"/>
      <sheetName val="미수수익계산(5123)"/>
      <sheetName val="무형"/>
      <sheetName val="처분TEST"/>
      <sheetName val="외주현황.wq1"/>
      <sheetName val="이연법인세(전기)"/>
      <sheetName val="매출원가 LEAD"/>
      <sheetName val="시산표(매출조정전)"/>
      <sheetName val="순자산가액변동및해외환산차손-중국"/>
      <sheetName val="CF-BK 1"/>
      <sheetName val="05-2W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  <sheetName val="감가상각TEST"/>
      <sheetName val="연결 18년 보고서"/>
      <sheetName val="TCE 18년 보고서"/>
      <sheetName val="TCE 2018"/>
      <sheetName val=" "/>
      <sheetName val="TVD 2018년 보고서 $"/>
      <sheetName val="TVD 2018_집행_VND"/>
      <sheetName val="2018년 VND 기초"/>
      <sheetName val="TVD 계정코드"/>
      <sheetName val="유가증권LS"/>
      <sheetName val="별첨1"/>
      <sheetName val="별첨2"/>
      <sheetName val="별첨3"/>
      <sheetName val="BS"/>
      <sheetName val="건물"/>
      <sheetName val="현금등가물"/>
      <sheetName val="수정시산표"/>
      <sheetName val="현금및예금LS(5120)"/>
      <sheetName val="경영비율 "/>
      <sheetName val="UFPrn20090206080825"/>
      <sheetName val="F-4,5"/>
      <sheetName val="요약"/>
      <sheetName val="대손충당금 계산내역(반영전)"/>
      <sheetName val="대손충당금 계산내역(반영후)"/>
      <sheetName val="이연법인세6월말"/>
      <sheetName val="지분법평가1분기"/>
      <sheetName val="검토사항"/>
      <sheetName val="지분법평가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b LS"/>
      <sheetName val="ST10"/>
      <sheetName val="CF"/>
      <sheetName val="DISC"/>
      <sheetName val="PBC&gt;&gt;"/>
      <sheetName val="BS"/>
      <sheetName val="PL"/>
      <sheetName val="피벗_상각내역"/>
      <sheetName val="상각내역"/>
      <sheetName val="매각자산"/>
      <sheetName val="투자부동산"/>
    </sheetNames>
    <sheetDataSet>
      <sheetData sheetId="0" refreshError="1"/>
      <sheetData sheetId="1">
        <row r="21">
          <cell r="F21">
            <v>109607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유형자산LS"/>
      <sheetName val="DISC"/>
      <sheetName val="CF"/>
      <sheetName val="담보로제공된 자산"/>
      <sheetName val="담보제공자산확인"/>
      <sheetName val="XREF"/>
      <sheetName val="#REF"/>
      <sheetName val="주석값복사"/>
      <sheetName val="손익계산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조합원명부"/>
      <sheetName val="Sheet1"/>
      <sheetName val="Sheet2"/>
      <sheetName val="Sheet3"/>
      <sheetName val="제품수불(확) (2)"/>
      <sheetName val="원료수불 (확)"/>
      <sheetName val="제품수불(확)"/>
      <sheetName val="Sheet4"/>
      <sheetName val="Sheet5"/>
      <sheetName val="년간매출계획"/>
      <sheetName val="제조원가"/>
      <sheetName val="제품별매출 (2)"/>
      <sheetName val="매출"/>
      <sheetName val="유통경로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5600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oE (Updated)"/>
      <sheetName val="TB - consol"/>
      <sheetName val="TB by dept"/>
      <sheetName val="Reported Cost by Dept"/>
      <sheetName val="Adj. Cost by Dept"/>
      <sheetName val="Adj. EBITDA Bridge (updated)"/>
      <sheetName val="NWC"/>
      <sheetName val="DDL"/>
      <sheetName val="QoE"/>
      <sheetName val="COC Payments"/>
      <sheetName val="NWC Adj Support"/>
      <sheetName val="Tab 4a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TB B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Bookings-Rev Recon"/>
      <sheetName val="Bookings by Type"/>
      <sheetName val="Seasonality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Sheet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FY14 FY15 P&amp;L Rec"/>
      <sheetName val="BS Rec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"/>
      <sheetName val="SALES-S"/>
      <sheetName val="Non-export"/>
      <sheetName val="SCH-A(GAAP)"/>
      <sheetName val="SCH-A&amp;FLASH-SCH-A"/>
      <sheetName val="Advertising"/>
      <sheetName val="SCH-C&amp;FLASH-SCH-C"/>
      <sheetName val="SCH-H1"/>
      <sheetName val="SCH-H2"/>
      <sheetName val="SCH-H3"/>
      <sheetName val="SCH-J-Z"/>
      <sheetName val="SCH-L"/>
      <sheetName val="SCH-O"/>
      <sheetName val="SCH-Q"/>
      <sheetName val="NET VARIABLE MARGIN"/>
      <sheetName val="DIC&amp;DSO"/>
      <sheetName val="TITLE"/>
      <sheetName val="SRS"/>
      <sheetName val="GAP"/>
      <sheetName val="MIS&amp;SVA"/>
      <sheetName val="AR ledger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j. Cost by Dept"/>
      <sheetName val="NWC"/>
      <sheetName val="NWC Adj Support"/>
      <sheetName val="DDL"/>
      <sheetName val="COC Payments"/>
      <sheetName val="FY14 FY15 P&amp;L Rec"/>
      <sheetName val="BS Rec"/>
      <sheetName val="TB BS"/>
      <sheetName val="TB - consol"/>
      <sheetName val="TB by dept"/>
      <sheetName val="Reported Cost by Dept"/>
      <sheetName val="QoE (2)"/>
      <sheetName val="Tab 4a"/>
      <sheetName val="QoE Norm EBITDA LTM Q2-16"/>
      <sheetName val="HC Summary"/>
      <sheetName val="Non-transferr HC"/>
      <sheetName val="RIF HC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Seasonality"/>
      <sheetName val="Bookings-Rev Recon"/>
      <sheetName val="Bookings by Type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XREF"/>
      <sheetName val="So"/>
      <sheetName val="XL4Poppy"/>
      <sheetName val="비작업MH"/>
      <sheetName val="Section"/>
      <sheetName val="daywork- Tham khao"/>
      <sheetName val="TB(BS)"/>
      <sheetName val="TB(PL)"/>
      <sheetName val="총원가.24"/>
      <sheetName val="f3"/>
      <sheetName val="Tra_bang"/>
      <sheetName val="cauBtat8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정산표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NLBOPK"/>
      <sheetName val="PP"/>
    </sheetNames>
    <sheetDataSet>
      <sheetData sheetId="0" refreshError="1">
        <row r="16">
          <cell r="D16">
            <v>1996</v>
          </cell>
        </row>
      </sheetData>
      <sheetData sheetId="1" refreshError="1"/>
      <sheetData sheetId="2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witch"/>
      <sheetName val="KENLBOPK"/>
    </sheetNames>
    <sheetDataSet>
      <sheetData sheetId="0" refreshError="1">
        <row r="18">
          <cell r="D18">
            <v>1997</v>
          </cell>
        </row>
      </sheetData>
      <sheetData sheetId="1" refreshError="1"/>
      <sheetData sheetId="2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Korea_pkg(1Q)"/>
      <sheetName val="Sch7a (토요일)"/>
      <sheetName val="통계자료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P&amp;L"/>
      <sheetName val="Cash Flow Statement"/>
      <sheetName val="Income Statement"/>
      <sheetName val="LS"/>
      <sheetName val="시산표"/>
      <sheetName val="사장단"/>
      <sheetName val="XREF"/>
      <sheetName val="POLY 1"/>
      <sheetName val="05-2W"/>
      <sheetName val="Summary of plant values-I"/>
      <sheetName val="지분법평가"/>
      <sheetName val="현금흐름표"/>
      <sheetName val="TB(BS)"/>
      <sheetName val="TB(PL)"/>
      <sheetName val="원재료,저장품"/>
      <sheetName val="BS"/>
      <sheetName val="01"/>
      <sheetName val="유형자산집계(05)"/>
      <sheetName val="지분법평가1분기"/>
      <sheetName val="검토사항"/>
      <sheetName val="한세A4PL"/>
      <sheetName val="3.일반사상"/>
      <sheetName val="Menu_Link"/>
      <sheetName val="Inputs"/>
      <sheetName val="2140 "/>
      <sheetName val="Module of P&amp;L"/>
      <sheetName val="Active sales analysis"/>
      <sheetName val="R(BS-PL-RE)"/>
      <sheetName val="2-1.제품군별계획대비실적(B.A)"/>
      <sheetName val="TLCF"/>
      <sheetName val="2.대외공문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Sheet1"/>
      <sheetName val="1. Assumptions"/>
      <sheetName val="5600"/>
      <sheetName val="Config"/>
      <sheetName val="건물"/>
      <sheetName val="TB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Code"/>
      <sheetName val="매출채권Lead_5310"/>
      <sheetName val="Lead"/>
      <sheetName val="건별조건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부서손익◆"/>
      <sheetName val="main_db"/>
      <sheetName val="IX 20 Yr"/>
      <sheetName val="8100"/>
      <sheetName val="제조원가"/>
      <sheetName val="리드"/>
      <sheetName val="BS,PL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슬림형변경"/>
      <sheetName val="받을어음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CPress"/>
      <sheetName val="Sheet4"/>
      <sheetName val="진행_data_(2)"/>
      <sheetName val="MP2006_data"/>
      <sheetName val="Maintenance_Plan(설비)"/>
      <sheetName val=".1 기본양식"/>
      <sheetName val="EQT-ESTN"/>
      <sheetName val="F3"/>
      <sheetName val="5400-재고자산Lead"/>
      <sheetName val="시산표(매출조정전)"/>
      <sheetName val="입력데이타"/>
      <sheetName val="5.30(土)"/>
      <sheetName val="총괄"/>
      <sheetName val="지수"/>
      <sheetName val="장기채무명세서(97.12.3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Budget sales -OQ4"/>
      <sheetName val="HIGHLIGHT-OQ4"/>
      <sheetName val="ISBS-OQ4"/>
      <sheetName val="OPEX-OQ4"/>
      <sheetName val="BSIS Jun07"/>
      <sheetName val="BSPL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selisih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7">
          <cell r="H157">
            <v>13191</v>
          </cell>
        </row>
      </sheetData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TB-Oct06"/>
      <sheetName val="Budget sales -OQ4"/>
      <sheetName val="TB-Dec05"/>
      <sheetName val="HIGHLIGHT-OQ4"/>
      <sheetName val="ISBS-OQ4"/>
      <sheetName val="Sales-2005"/>
      <sheetName val="OPEX-OQ4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 t="str">
            <v xml:space="preserve">STARLET                                           </v>
          </cell>
          <cell r="G4">
            <v>0</v>
          </cell>
          <cell r="H4">
            <v>0</v>
          </cell>
          <cell r="I4">
            <v>0</v>
          </cell>
        </row>
        <row r="5">
          <cell r="E5" t="str">
            <v xml:space="preserve">5 H/B 1.3 SEG                                     </v>
          </cell>
          <cell r="G5">
            <v>0</v>
          </cell>
          <cell r="H5">
            <v>0</v>
          </cell>
          <cell r="I5">
            <v>0</v>
          </cell>
        </row>
        <row r="237">
          <cell r="D237" t="str">
            <v>520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E238" t="str">
            <v xml:space="preserve">4 S/D 2.0                                        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E239" t="str">
            <v xml:space="preserve">4 S/D 2.0 A/T                                    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62">
          <cell r="D262" t="str">
            <v>730i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E263" t="str">
            <v xml:space="preserve">4 S/D 3.0 V8                                     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E264" t="str">
            <v xml:space="preserve">4 S/D 3.0 A/T                                    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315">
          <cell r="A315" t="str">
            <v>Year : 2006</v>
          </cell>
          <cell r="I315" t="str">
            <v>CHEVROLET WHOLE  SALES  RECORD</v>
          </cell>
          <cell r="S315" t="str">
            <v>attachment : 6/26</v>
          </cell>
        </row>
        <row r="317">
          <cell r="G317" t="str">
            <v>YTD</v>
          </cell>
          <cell r="H317" t="str">
            <v>JAN</v>
          </cell>
          <cell r="I317" t="str">
            <v>FEB</v>
          </cell>
          <cell r="J317" t="str">
            <v>MAR</v>
          </cell>
          <cell r="K317" t="str">
            <v>APR</v>
          </cell>
          <cell r="L317" t="str">
            <v>MAY</v>
          </cell>
          <cell r="M317" t="str">
            <v>JUN</v>
          </cell>
          <cell r="N317" t="str">
            <v>JUL</v>
          </cell>
          <cell r="O317" t="str">
            <v>AUG</v>
          </cell>
          <cell r="P317" t="str">
            <v>SEP</v>
          </cell>
          <cell r="Q317" t="str">
            <v>OCT</v>
          </cell>
          <cell r="R317" t="str">
            <v>NOV</v>
          </cell>
          <cell r="S317" t="str">
            <v>DEC</v>
          </cell>
        </row>
        <row r="318">
          <cell r="D318" t="str">
            <v xml:space="preserve">4 S/D 1.8 GLS                                    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7">
          <cell r="B327" t="str">
            <v>PASS. CAR TOTAL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D328" t="str">
            <v>OPEL BLAZER 5 S/W 2.2 MONTERA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D329" t="str">
            <v>OPEL BLAZER 5 S/W 2.2 L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D330" t="str">
            <v>OPEL BLAZER 5 S/W 2.2 LS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D331" t="str">
            <v>OPEL BLAZER SPORT 5 S/W 2.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D332" t="str">
            <v>OPEL BLAZER 5 S/W 2.2 LV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D333" t="str">
            <v>OPEL BLAZER 5 S/W 2.2 DOHC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D334" t="str">
            <v>OPEL BLAZER 5 S/W 2.2 LT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 xml:space="preserve"> 4X2 TOTAL (OPEL)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E336" t="str">
            <v>L U V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81">
          <cell r="D381" t="str">
            <v xml:space="preserve">4 S/W 2.2 LN GAS                                  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D382" t="str">
            <v xml:space="preserve">4 S/W 2.2 DOHC GAS                                </v>
          </cell>
          <cell r="G382">
            <v>3</v>
          </cell>
          <cell r="H382">
            <v>1</v>
          </cell>
          <cell r="I382">
            <v>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D383" t="str">
            <v xml:space="preserve">4 S/W 2.2 LT GAS                                  </v>
          </cell>
          <cell r="G383">
            <v>112</v>
          </cell>
          <cell r="H383">
            <v>1</v>
          </cell>
          <cell r="I383">
            <v>15</v>
          </cell>
          <cell r="J383">
            <v>14</v>
          </cell>
          <cell r="K383">
            <v>43</v>
          </cell>
          <cell r="L383">
            <v>3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D384" t="str">
            <v>4 S/W 2.2 XR GAS</v>
          </cell>
          <cell r="G384">
            <v>14</v>
          </cell>
          <cell r="H384">
            <v>1</v>
          </cell>
          <cell r="I384">
            <v>0</v>
          </cell>
          <cell r="J384">
            <v>9</v>
          </cell>
          <cell r="K384">
            <v>4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 xml:space="preserve"> 4X2 TOTAL (CHEVROLET)</v>
          </cell>
          <cell r="G385">
            <v>700</v>
          </cell>
          <cell r="H385">
            <v>73</v>
          </cell>
          <cell r="I385">
            <v>70</v>
          </cell>
          <cell r="J385">
            <v>54</v>
          </cell>
          <cell r="K385">
            <v>93</v>
          </cell>
          <cell r="L385">
            <v>64</v>
          </cell>
          <cell r="M385">
            <v>40</v>
          </cell>
          <cell r="N385">
            <v>73</v>
          </cell>
          <cell r="O385">
            <v>76</v>
          </cell>
          <cell r="P385">
            <v>33</v>
          </cell>
          <cell r="Q385">
            <v>14</v>
          </cell>
          <cell r="R385">
            <v>81</v>
          </cell>
          <cell r="S385">
            <v>29</v>
          </cell>
        </row>
        <row r="386">
          <cell r="D386" t="str">
            <v>CHEVROLET BLAZER 5 S/W 4.3 A/T GAS (CBU)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C387" t="str">
            <v xml:space="preserve"> 4X4 TOTAL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 t="str">
            <v>NON COMMERCIAL TOTAL</v>
          </cell>
          <cell r="G388">
            <v>825</v>
          </cell>
          <cell r="H388">
            <v>75</v>
          </cell>
          <cell r="I388">
            <v>70</v>
          </cell>
          <cell r="J388">
            <v>56</v>
          </cell>
          <cell r="K388">
            <v>100</v>
          </cell>
          <cell r="L388">
            <v>67</v>
          </cell>
          <cell r="M388">
            <v>46</v>
          </cell>
          <cell r="N388">
            <v>76</v>
          </cell>
          <cell r="O388">
            <v>111</v>
          </cell>
          <cell r="P388">
            <v>64</v>
          </cell>
          <cell r="Q388">
            <v>31</v>
          </cell>
          <cell r="R388">
            <v>91</v>
          </cell>
          <cell r="S388">
            <v>38</v>
          </cell>
        </row>
        <row r="389">
          <cell r="B389" t="str">
            <v>GRAND TOTAL</v>
          </cell>
          <cell r="G389">
            <v>825</v>
          </cell>
          <cell r="H389">
            <v>75</v>
          </cell>
          <cell r="I389">
            <v>70</v>
          </cell>
          <cell r="J389">
            <v>56</v>
          </cell>
          <cell r="K389">
            <v>100</v>
          </cell>
          <cell r="L389">
            <v>67</v>
          </cell>
          <cell r="M389">
            <v>46</v>
          </cell>
          <cell r="N389">
            <v>76</v>
          </cell>
          <cell r="O389">
            <v>111</v>
          </cell>
          <cell r="P389">
            <v>64</v>
          </cell>
          <cell r="Q389">
            <v>31</v>
          </cell>
          <cell r="R389">
            <v>91</v>
          </cell>
          <cell r="S389">
            <v>38</v>
          </cell>
        </row>
        <row r="390">
          <cell r="C390" t="str">
            <v>TOTAL MARKET</v>
          </cell>
          <cell r="G390">
            <v>318883</v>
          </cell>
          <cell r="H390">
            <v>26621</v>
          </cell>
          <cell r="I390">
            <v>25959</v>
          </cell>
          <cell r="J390">
            <v>26833</v>
          </cell>
          <cell r="K390">
            <v>22575</v>
          </cell>
          <cell r="L390">
            <v>23077</v>
          </cell>
          <cell r="M390">
            <v>24566</v>
          </cell>
          <cell r="N390">
            <v>21891</v>
          </cell>
          <cell r="O390">
            <v>28066</v>
          </cell>
          <cell r="P390">
            <v>34161</v>
          </cell>
          <cell r="Q390">
            <v>20752</v>
          </cell>
          <cell r="R390">
            <v>33216</v>
          </cell>
          <cell r="S390">
            <v>31166</v>
          </cell>
        </row>
        <row r="391">
          <cell r="C391" t="str">
            <v>S H A R E</v>
          </cell>
          <cell r="G391">
            <v>0.25871557906818488</v>
          </cell>
          <cell r="H391">
            <v>0.28173246684947972</v>
          </cell>
          <cell r="I391">
            <v>0.26965599599368234</v>
          </cell>
          <cell r="J391">
            <v>0.20869824469869191</v>
          </cell>
          <cell r="K391">
            <v>0.44296788482834992</v>
          </cell>
          <cell r="L391">
            <v>0.29033236555878145</v>
          </cell>
          <cell r="M391">
            <v>0.18725067166001791</v>
          </cell>
          <cell r="N391">
            <v>0.34717463797907816</v>
          </cell>
          <cell r="O391">
            <v>0.39549633007909923</v>
          </cell>
          <cell r="P391">
            <v>0.18734814554609058</v>
          </cell>
          <cell r="Q391">
            <v>0.14938319198149577</v>
          </cell>
          <cell r="R391">
            <v>0.27396435452793833</v>
          </cell>
          <cell r="S391">
            <v>0.12192774176987745</v>
          </cell>
        </row>
        <row r="393">
          <cell r="I393" t="str">
            <v>HOLDEN  WHOLE  SALES  RECORD</v>
          </cell>
          <cell r="O393" t="str">
            <v>HOLDEN  WHOLE  SALES  RECORD</v>
          </cell>
          <cell r="P393" t="str">
            <v>HOLDEN  WHOLE  SALES  RECORD</v>
          </cell>
          <cell r="Q393" t="str">
            <v>HOLDEN  WHOLE  SALES  RECORD</v>
          </cell>
          <cell r="R393" t="str">
            <v>HOLDEN  WHOLE  SALES  RECORD</v>
          </cell>
          <cell r="S393" t="str">
            <v>HOLDEN  WHOLE  SALES  RECORD</v>
          </cell>
        </row>
        <row r="394">
          <cell r="A394" t="str">
            <v>YEAR : 2003</v>
          </cell>
          <cell r="G394" t="str">
            <v>attachment : 15/19</v>
          </cell>
        </row>
        <row r="395">
          <cell r="G395" t="str">
            <v>YTD</v>
          </cell>
          <cell r="H395" t="str">
            <v>JAN</v>
          </cell>
          <cell r="I395" t="str">
            <v>FEB</v>
          </cell>
          <cell r="J395" t="str">
            <v>FEB</v>
          </cell>
          <cell r="K395" t="str">
            <v>FEB</v>
          </cell>
          <cell r="L395" t="str">
            <v>FEB</v>
          </cell>
          <cell r="M395" t="str">
            <v>FEB</v>
          </cell>
          <cell r="N395" t="str">
            <v>FEB</v>
          </cell>
          <cell r="O395" t="str">
            <v>FEB</v>
          </cell>
          <cell r="P395" t="str">
            <v>FEB</v>
          </cell>
          <cell r="Q395" t="str">
            <v>FEB</v>
          </cell>
          <cell r="R395" t="str">
            <v>FEB</v>
          </cell>
          <cell r="S395" t="str">
            <v>FEB</v>
          </cell>
        </row>
        <row r="396">
          <cell r="C396" t="str">
            <v>G E M I N 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E397" t="str">
            <v xml:space="preserve">PFD60RK 4 S/D                                     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E398" t="str">
            <v xml:space="preserve">4 S/D 1.5 DSL                                     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PASS. CAR TOTAL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 xml:space="preserve">  LINCAH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 xml:space="preserve">  SEMERU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COMMERCIAL VEHICLE TOTAL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 t="str">
            <v>GRAND TOT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TOTAL MARKET</v>
          </cell>
          <cell r="G404">
            <v>318883</v>
          </cell>
          <cell r="H404">
            <v>26621</v>
          </cell>
          <cell r="I404">
            <v>25959</v>
          </cell>
          <cell r="J404">
            <v>26833</v>
          </cell>
          <cell r="K404">
            <v>22575</v>
          </cell>
          <cell r="L404">
            <v>23077</v>
          </cell>
          <cell r="M404">
            <v>24566</v>
          </cell>
          <cell r="N404">
            <v>21891</v>
          </cell>
          <cell r="O404">
            <v>28066</v>
          </cell>
          <cell r="P404">
            <v>34161</v>
          </cell>
          <cell r="Q404">
            <v>20752</v>
          </cell>
          <cell r="R404">
            <v>33216</v>
          </cell>
          <cell r="S404">
            <v>31166</v>
          </cell>
        </row>
        <row r="405">
          <cell r="C405" t="str">
            <v>S H A R 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7">
          <cell r="I407" t="str">
            <v>CITROEN  WHOLE  SALES  RECORD</v>
          </cell>
        </row>
        <row r="408">
          <cell r="A408" t="str">
            <v>YEAR : 2003</v>
          </cell>
        </row>
        <row r="409">
          <cell r="G409" t="str">
            <v>YTD</v>
          </cell>
          <cell r="H409" t="str">
            <v>JAN</v>
          </cell>
          <cell r="I409" t="str">
            <v>FEB</v>
          </cell>
          <cell r="J409" t="str">
            <v>FEB</v>
          </cell>
          <cell r="K409" t="str">
            <v>FEB</v>
          </cell>
          <cell r="L409" t="str">
            <v>FEB</v>
          </cell>
          <cell r="M409" t="str">
            <v>FEB</v>
          </cell>
          <cell r="N409" t="str">
            <v>FEB</v>
          </cell>
          <cell r="O409" t="str">
            <v>FEB</v>
          </cell>
          <cell r="P409" t="str">
            <v>FEB</v>
          </cell>
          <cell r="Q409" t="str">
            <v>FEB</v>
          </cell>
          <cell r="R409" t="str">
            <v>FEB</v>
          </cell>
          <cell r="S409" t="str">
            <v>FEB</v>
          </cell>
        </row>
        <row r="410">
          <cell r="C410" t="str">
            <v>GS 5 S/W 1.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BX 5 H/B 1.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PALLAS 5 H/B 2.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PASS. CAR TOTAL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 xml:space="preserve">BERLIET                                           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 xml:space="preserve">MEHARI M/B                                        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COMMERCIAL VEHICLE TOTAL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GRAND TOTAL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TOTAL MARKET</v>
          </cell>
          <cell r="G418">
            <v>318883</v>
          </cell>
          <cell r="H418">
            <v>26621</v>
          </cell>
          <cell r="I418">
            <v>25959</v>
          </cell>
          <cell r="J418">
            <v>26833</v>
          </cell>
          <cell r="K418">
            <v>22575</v>
          </cell>
          <cell r="L418">
            <v>23077</v>
          </cell>
          <cell r="M418">
            <v>24566</v>
          </cell>
          <cell r="N418">
            <v>21891</v>
          </cell>
          <cell r="O418">
            <v>28066</v>
          </cell>
          <cell r="P418">
            <v>34161</v>
          </cell>
          <cell r="Q418">
            <v>20752</v>
          </cell>
          <cell r="R418">
            <v>33216</v>
          </cell>
          <cell r="S418">
            <v>31166</v>
          </cell>
        </row>
        <row r="419">
          <cell r="C419" t="str">
            <v>S H A R 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75">
          <cell r="E475" t="str">
            <v xml:space="preserve">ESPASS M/B LNG 1.3                                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576">
          <cell r="B576" t="str">
            <v xml:space="preserve">   NON  COMMERCIAL TOTAL</v>
          </cell>
          <cell r="G576">
            <v>1415</v>
          </cell>
          <cell r="H576">
            <v>47</v>
          </cell>
          <cell r="I576">
            <v>117</v>
          </cell>
          <cell r="J576">
            <v>105</v>
          </cell>
          <cell r="K576">
            <v>108</v>
          </cell>
          <cell r="L576">
            <v>98</v>
          </cell>
          <cell r="M576">
            <v>110</v>
          </cell>
          <cell r="N576">
            <v>144</v>
          </cell>
          <cell r="O576">
            <v>89</v>
          </cell>
          <cell r="P576">
            <v>124</v>
          </cell>
          <cell r="Q576">
            <v>132</v>
          </cell>
          <cell r="R576">
            <v>163</v>
          </cell>
          <cell r="S576">
            <v>178</v>
          </cell>
        </row>
        <row r="577">
          <cell r="C577" t="str">
            <v xml:space="preserve">LTS8000 TRUCK                                     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640">
          <cell r="D640" t="str">
            <v xml:space="preserve">AK 3 HR M/T 7.4 DSL                               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D641" t="str">
            <v xml:space="preserve">AK1JRKA                                           </v>
          </cell>
          <cell r="G641">
            <v>176</v>
          </cell>
          <cell r="H641">
            <v>8</v>
          </cell>
          <cell r="I641">
            <v>0</v>
          </cell>
          <cell r="J641">
            <v>6</v>
          </cell>
          <cell r="K641">
            <v>18</v>
          </cell>
          <cell r="L641">
            <v>24</v>
          </cell>
          <cell r="M641">
            <v>38</v>
          </cell>
          <cell r="N641">
            <v>36</v>
          </cell>
          <cell r="O641">
            <v>24</v>
          </cell>
          <cell r="P641">
            <v>7</v>
          </cell>
          <cell r="Q641">
            <v>0</v>
          </cell>
          <cell r="R641">
            <v>0</v>
          </cell>
          <cell r="S641">
            <v>15</v>
          </cell>
        </row>
        <row r="642">
          <cell r="D642" t="str">
            <v xml:space="preserve">RK 2 HR CWL &amp; CHS SHT 6.7 T DS                    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D643" t="str">
            <v xml:space="preserve">RG 1 JS CWL &amp; CHS SHT 6.7 T DS                    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D644" t="str">
            <v xml:space="preserve">RK1JSKA                                           </v>
          </cell>
          <cell r="G644">
            <v>18</v>
          </cell>
          <cell r="H644">
            <v>8</v>
          </cell>
          <cell r="I644">
            <v>2</v>
          </cell>
          <cell r="J644">
            <v>1</v>
          </cell>
          <cell r="K644">
            <v>0</v>
          </cell>
          <cell r="L644">
            <v>2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D645" t="str">
            <v xml:space="preserve">RG1JSKA                                           </v>
          </cell>
          <cell r="G645">
            <v>134</v>
          </cell>
          <cell r="H645">
            <v>36</v>
          </cell>
          <cell r="I645">
            <v>29</v>
          </cell>
          <cell r="J645">
            <v>6</v>
          </cell>
          <cell r="K645">
            <v>7</v>
          </cell>
          <cell r="L645">
            <v>7</v>
          </cell>
          <cell r="M645">
            <v>4</v>
          </cell>
          <cell r="N645">
            <v>12</v>
          </cell>
          <cell r="O645">
            <v>13</v>
          </cell>
          <cell r="P645">
            <v>1</v>
          </cell>
          <cell r="Q645">
            <v>0</v>
          </cell>
          <cell r="R645">
            <v>4</v>
          </cell>
          <cell r="S645">
            <v>15</v>
          </cell>
        </row>
        <row r="646">
          <cell r="B646" t="str">
            <v xml:space="preserve"> COMMERCIAL TOTAL</v>
          </cell>
          <cell r="G646">
            <v>4193</v>
          </cell>
          <cell r="H646">
            <v>263</v>
          </cell>
          <cell r="I646">
            <v>376</v>
          </cell>
          <cell r="J646">
            <v>529</v>
          </cell>
          <cell r="K646">
            <v>412</v>
          </cell>
          <cell r="L646">
            <v>408</v>
          </cell>
          <cell r="M646">
            <v>408</v>
          </cell>
          <cell r="N646">
            <v>283</v>
          </cell>
          <cell r="O646">
            <v>316</v>
          </cell>
          <cell r="P646">
            <v>384</v>
          </cell>
          <cell r="Q646">
            <v>217</v>
          </cell>
          <cell r="R646">
            <v>273</v>
          </cell>
          <cell r="S646">
            <v>324</v>
          </cell>
        </row>
        <row r="647">
          <cell r="B647" t="str">
            <v>GRAND TOTAL</v>
          </cell>
          <cell r="G647">
            <v>4193</v>
          </cell>
          <cell r="H647">
            <v>263</v>
          </cell>
          <cell r="I647">
            <v>376</v>
          </cell>
          <cell r="J647">
            <v>529</v>
          </cell>
          <cell r="K647">
            <v>412</v>
          </cell>
          <cell r="L647">
            <v>408</v>
          </cell>
          <cell r="M647">
            <v>408</v>
          </cell>
          <cell r="N647">
            <v>283</v>
          </cell>
          <cell r="O647">
            <v>316</v>
          </cell>
          <cell r="P647">
            <v>384</v>
          </cell>
          <cell r="Q647">
            <v>217</v>
          </cell>
          <cell r="R647">
            <v>273</v>
          </cell>
          <cell r="S647">
            <v>324</v>
          </cell>
        </row>
        <row r="648">
          <cell r="C648" t="str">
            <v>TOTAL MARKET</v>
          </cell>
          <cell r="G648">
            <v>318883</v>
          </cell>
          <cell r="H648">
            <v>26621</v>
          </cell>
          <cell r="I648">
            <v>25959</v>
          </cell>
          <cell r="J648">
            <v>26833</v>
          </cell>
          <cell r="K648">
            <v>22575</v>
          </cell>
          <cell r="L648">
            <v>23077</v>
          </cell>
          <cell r="M648">
            <v>24566</v>
          </cell>
          <cell r="N648">
            <v>21891</v>
          </cell>
          <cell r="O648">
            <v>28066</v>
          </cell>
          <cell r="P648">
            <v>34161</v>
          </cell>
          <cell r="Q648">
            <v>20752</v>
          </cell>
          <cell r="R648">
            <v>33216</v>
          </cell>
          <cell r="S648">
            <v>31166</v>
          </cell>
        </row>
        <row r="649">
          <cell r="C649" t="str">
            <v>S H A R E</v>
          </cell>
          <cell r="G649">
            <v>1.3149023309489687</v>
          </cell>
          <cell r="H649">
            <v>0.9879418504188423</v>
          </cell>
          <cell r="I649">
            <v>1.4484379213374938</v>
          </cell>
          <cell r="J649">
            <v>1.9714530615287145</v>
          </cell>
          <cell r="K649">
            <v>1.8250276854928016</v>
          </cell>
          <cell r="L649">
            <v>1.767994106686311</v>
          </cell>
          <cell r="M649">
            <v>1.6608320442888544</v>
          </cell>
          <cell r="N649">
            <v>1.2927687177378833</v>
          </cell>
          <cell r="O649">
            <v>1.1259174802251835</v>
          </cell>
          <cell r="P649">
            <v>1.1240888732765435</v>
          </cell>
          <cell r="Q649">
            <v>1.0456823438704703</v>
          </cell>
          <cell r="R649">
            <v>0.82189306358381509</v>
          </cell>
          <cell r="S649">
            <v>1.039594429827376</v>
          </cell>
        </row>
        <row r="853">
          <cell r="C853" t="str">
            <v>XJ8 SERIES 4 S/D 3.2 A/T XJ8 (CBU)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C854" t="str">
            <v>JETSTAR T120SS P/U 1.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C855" t="str">
            <v>S4.2 SERIES 4 S/D 4.2 A/T (CBU)</v>
          </cell>
          <cell r="G855">
            <v>1</v>
          </cell>
          <cell r="H855">
            <v>0</v>
          </cell>
          <cell r="I855">
            <v>0</v>
          </cell>
          <cell r="J855">
            <v>0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C856" t="str">
            <v>X-TYPE 4 S/D 2.0 A/T (CBU)</v>
          </cell>
          <cell r="G856">
            <v>4</v>
          </cell>
          <cell r="H856">
            <v>1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1</v>
          </cell>
          <cell r="S856">
            <v>2</v>
          </cell>
        </row>
        <row r="857">
          <cell r="C857" t="str">
            <v>X-TYPE 2.5 V6 SE 4 S/D 2.5 V6 SE A/T (CBU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C858" t="str">
            <v>X-TYPE 3.0 V6 SE 4 S/D 3.0 V6 A/T (CBU)</v>
          </cell>
          <cell r="G858">
            <v>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</v>
          </cell>
        </row>
        <row r="859">
          <cell r="C859" t="str">
            <v>X-TYPE 4 S/D 2.0 A/T V6SE Estate (CBU)</v>
          </cell>
          <cell r="G859">
            <v>5</v>
          </cell>
          <cell r="H859">
            <v>0</v>
          </cell>
          <cell r="I859">
            <v>1</v>
          </cell>
          <cell r="J859">
            <v>1</v>
          </cell>
          <cell r="K859">
            <v>0</v>
          </cell>
          <cell r="L859">
            <v>0</v>
          </cell>
          <cell r="M859">
            <v>0</v>
          </cell>
          <cell r="N859">
            <v>2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C860" t="str">
            <v>XJ6 SERIES 4 S/D 3.0 A/T V6SE (CBU)</v>
          </cell>
          <cell r="G860">
            <v>5</v>
          </cell>
          <cell r="H860">
            <v>0</v>
          </cell>
          <cell r="I860">
            <v>1</v>
          </cell>
          <cell r="J860">
            <v>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</v>
          </cell>
          <cell r="Q860">
            <v>0</v>
          </cell>
          <cell r="R860">
            <v>1</v>
          </cell>
          <cell r="S860">
            <v>0</v>
          </cell>
        </row>
        <row r="861">
          <cell r="C861" t="str">
            <v>XJ8 SERIES 4 S/D 3.5 A/T XJ8 (CBU)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 xml:space="preserve"> NON COMMERCIAL TOTAL</v>
          </cell>
          <cell r="G862">
            <v>27</v>
          </cell>
          <cell r="H862">
            <v>3</v>
          </cell>
          <cell r="I862">
            <v>2</v>
          </cell>
          <cell r="J862">
            <v>2</v>
          </cell>
          <cell r="K862">
            <v>3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3</v>
          </cell>
        </row>
        <row r="863">
          <cell r="A863" t="str">
            <v xml:space="preserve"> GRAND TOTAL</v>
          </cell>
          <cell r="G863">
            <v>27</v>
          </cell>
          <cell r="H863">
            <v>3</v>
          </cell>
          <cell r="I863">
            <v>2</v>
          </cell>
          <cell r="J863">
            <v>2</v>
          </cell>
          <cell r="K863">
            <v>3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3</v>
          </cell>
        </row>
        <row r="864">
          <cell r="C864" t="str">
            <v>TOTAL MARKET</v>
          </cell>
          <cell r="G864">
            <v>318883</v>
          </cell>
          <cell r="H864">
            <v>26621</v>
          </cell>
          <cell r="I864">
            <v>25959</v>
          </cell>
          <cell r="J864">
            <v>26833</v>
          </cell>
          <cell r="K864">
            <v>22575</v>
          </cell>
          <cell r="L864">
            <v>23077</v>
          </cell>
          <cell r="M864">
            <v>24566</v>
          </cell>
          <cell r="N864">
            <v>21891</v>
          </cell>
          <cell r="O864">
            <v>28066</v>
          </cell>
          <cell r="P864">
            <v>34161</v>
          </cell>
          <cell r="Q864">
            <v>20752</v>
          </cell>
          <cell r="R864">
            <v>33216</v>
          </cell>
          <cell r="S864">
            <v>31166</v>
          </cell>
        </row>
        <row r="865">
          <cell r="C865" t="str">
            <v>S H A R E</v>
          </cell>
          <cell r="G865">
            <v>8.4670553149587789E-3</v>
          </cell>
          <cell r="H865">
            <v>1.1269298673979189E-2</v>
          </cell>
          <cell r="I865">
            <v>7.7044570283909238E-3</v>
          </cell>
          <cell r="J865">
            <v>7.4535087392389975E-3</v>
          </cell>
          <cell r="K865">
            <v>1.3289036544850499E-2</v>
          </cell>
          <cell r="L865">
            <v>8.6666377778740738E-3</v>
          </cell>
          <cell r="M865">
            <v>8.1413335504355606E-3</v>
          </cell>
          <cell r="N865">
            <v>9.1361746836599519E-3</v>
          </cell>
          <cell r="O865">
            <v>7.1260600014252115E-3</v>
          </cell>
          <cell r="P865">
            <v>5.8546295483153307E-3</v>
          </cell>
          <cell r="Q865">
            <v>9.6376252891287578E-3</v>
          </cell>
          <cell r="R865">
            <v>6.0211946050096341E-3</v>
          </cell>
          <cell r="S865">
            <v>9.625874350253482E-3</v>
          </cell>
        </row>
        <row r="1060">
          <cell r="E1060" t="str">
            <v xml:space="preserve">4 S/D 2.3                                         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</row>
        <row r="1061">
          <cell r="E1061" t="str">
            <v xml:space="preserve">4 S/D 2.3 ELEGANCE A/T                            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E1062" t="str">
            <v xml:space="preserve">4 S/D 2.3 COMPRESSOR A/T                          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112">
          <cell r="D1112" t="str">
            <v>SLK 230 2 C/P 2.3 T A/T (CBU)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D1113" t="str">
            <v>SL ROADSTER TOTAL</v>
          </cell>
          <cell r="G1113">
            <v>1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1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E1114" t="str">
            <v>SL 500 Roadster 4 S/D 3.2 LNG A/T (CBU)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235">
          <cell r="D1235" t="str">
            <v xml:space="preserve">FE-447 BUS CHS DSL                                </v>
          </cell>
          <cell r="G1235">
            <v>421</v>
          </cell>
          <cell r="H1235">
            <v>31</v>
          </cell>
          <cell r="I1235">
            <v>17</v>
          </cell>
          <cell r="J1235">
            <v>47</v>
          </cell>
          <cell r="K1235">
            <v>25</v>
          </cell>
          <cell r="L1235">
            <v>18</v>
          </cell>
          <cell r="M1235">
            <v>30</v>
          </cell>
          <cell r="N1235">
            <v>75</v>
          </cell>
          <cell r="O1235">
            <v>66</v>
          </cell>
          <cell r="P1235">
            <v>40</v>
          </cell>
          <cell r="Q1235">
            <v>0</v>
          </cell>
          <cell r="R1235">
            <v>59</v>
          </cell>
          <cell r="S1235">
            <v>13</v>
          </cell>
        </row>
        <row r="1484">
          <cell r="D1484" t="str">
            <v xml:space="preserve">CULTUS-4 S/D 1.5  (CBU)                                  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C1485" t="str">
            <v>SEDAN TOTAL</v>
          </cell>
          <cell r="G1485">
            <v>295</v>
          </cell>
          <cell r="H1485">
            <v>39</v>
          </cell>
          <cell r="I1485">
            <v>14</v>
          </cell>
          <cell r="J1485">
            <v>18</v>
          </cell>
          <cell r="K1485">
            <v>36</v>
          </cell>
          <cell r="L1485">
            <v>10</v>
          </cell>
          <cell r="M1485">
            <v>8</v>
          </cell>
          <cell r="N1485">
            <v>8</v>
          </cell>
          <cell r="O1485">
            <v>15</v>
          </cell>
          <cell r="P1485">
            <v>56</v>
          </cell>
          <cell r="Q1485">
            <v>37</v>
          </cell>
          <cell r="R1485">
            <v>19</v>
          </cell>
          <cell r="S1485">
            <v>35</v>
          </cell>
        </row>
        <row r="1486">
          <cell r="D1486" t="str">
            <v>KARIMUN</v>
          </cell>
          <cell r="G1486">
            <v>1083</v>
          </cell>
          <cell r="H1486">
            <v>57</v>
          </cell>
          <cell r="I1486">
            <v>103</v>
          </cell>
          <cell r="J1486">
            <v>80</v>
          </cell>
          <cell r="K1486">
            <v>83</v>
          </cell>
          <cell r="L1486">
            <v>152</v>
          </cell>
          <cell r="M1486">
            <v>126</v>
          </cell>
          <cell r="N1486">
            <v>92</v>
          </cell>
          <cell r="O1486">
            <v>102</v>
          </cell>
          <cell r="P1486">
            <v>95</v>
          </cell>
          <cell r="Q1486">
            <v>169</v>
          </cell>
          <cell r="R1486">
            <v>23</v>
          </cell>
          <cell r="S1486">
            <v>1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S"/>
      <sheetName val="AR ledger"/>
      <sheetName val="GAP"/>
      <sheetName val="Sheet1"/>
      <sheetName val="Sheet2"/>
      <sheetName val="Sheet3"/>
    </sheetNames>
    <sheetDataSet>
      <sheetData sheetId="0" refreshError="1">
        <row r="1">
          <cell r="A1" t="str">
            <v>COMPARATIVE INCOME SUMMARY</v>
          </cell>
        </row>
        <row r="5">
          <cell r="A5" t="str">
            <v>SRS</v>
          </cell>
          <cell r="M5" t="str">
            <v xml:space="preserve">UNIT:THOU. WON </v>
          </cell>
        </row>
        <row r="7">
          <cell r="A7" t="str">
            <v>1999 July-July</v>
          </cell>
          <cell r="B7" t="str">
            <v>TOTAL</v>
          </cell>
          <cell r="C7" t="str">
            <v>PASSPORT</v>
          </cell>
          <cell r="D7" t="str">
            <v>S/SPECIAL</v>
          </cell>
          <cell r="E7" t="str">
            <v>GOLD</v>
          </cell>
          <cell r="F7" t="str">
            <v>Q/ANNE</v>
          </cell>
          <cell r="G7" t="str">
            <v>SECRET</v>
          </cell>
          <cell r="H7" t="str">
            <v>BLANDICE</v>
          </cell>
          <cell r="I7" t="str">
            <v>S/GIN</v>
          </cell>
          <cell r="J7" t="str">
            <v>SAMBA</v>
          </cell>
          <cell r="K7" t="str">
            <v>ALEXANDER</v>
          </cell>
          <cell r="L7" t="str">
            <v>WINDSOR</v>
          </cell>
          <cell r="M7" t="str">
            <v>NEW BRAND</v>
          </cell>
        </row>
        <row r="8">
          <cell r="H8" t="str">
            <v>(BRANDY)</v>
          </cell>
        </row>
        <row r="9">
          <cell r="A9" t="str">
            <v>GROSS SALES</v>
          </cell>
          <cell r="B9">
            <v>16135131.016000001</v>
          </cell>
          <cell r="C9">
            <v>774962.42200000002</v>
          </cell>
          <cell r="D9">
            <v>832556.44700000004</v>
          </cell>
          <cell r="E9">
            <v>-585.76</v>
          </cell>
          <cell r="F9">
            <v>-644.61599999999999</v>
          </cell>
          <cell r="G9">
            <v>134762.709</v>
          </cell>
          <cell r="H9">
            <v>-307.697</v>
          </cell>
          <cell r="I9">
            <v>43939.79</v>
          </cell>
          <cell r="J9">
            <v>-134.18199999999999</v>
          </cell>
          <cell r="K9">
            <v>41187.891000000003</v>
          </cell>
          <cell r="L9">
            <v>14289968.012</v>
          </cell>
          <cell r="M9">
            <v>19426</v>
          </cell>
        </row>
        <row r="10">
          <cell r="A10" t="str">
            <v xml:space="preserve">  Free Goods</v>
          </cell>
          <cell r="B10">
            <v>0</v>
          </cell>
        </row>
        <row r="11">
          <cell r="A11" t="str">
            <v xml:space="preserve">  Discounts</v>
          </cell>
          <cell r="B11">
            <v>0</v>
          </cell>
        </row>
        <row r="12">
          <cell r="A12" t="str">
            <v xml:space="preserve">  Other Deductions</v>
          </cell>
          <cell r="B12">
            <v>0</v>
          </cell>
        </row>
        <row r="13">
          <cell r="A13" t="str">
            <v>Total Deduc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 xml:space="preserve">   Commission Income</v>
          </cell>
          <cell r="B14">
            <v>0</v>
          </cell>
        </row>
        <row r="15">
          <cell r="A15" t="str">
            <v>NET INVOICED SALES Including Taxes</v>
          </cell>
          <cell r="B15">
            <v>16135131.016000001</v>
          </cell>
          <cell r="C15">
            <v>774962.42200000002</v>
          </cell>
          <cell r="D15">
            <v>832556.44700000004</v>
          </cell>
          <cell r="E15">
            <v>-585.76</v>
          </cell>
          <cell r="F15">
            <v>-644.61599999999999</v>
          </cell>
          <cell r="G15">
            <v>134762.709</v>
          </cell>
          <cell r="H15">
            <v>-307.697</v>
          </cell>
          <cell r="I15">
            <v>43939.79</v>
          </cell>
          <cell r="J15">
            <v>-134.18199999999999</v>
          </cell>
          <cell r="K15">
            <v>41187.891000000003</v>
          </cell>
          <cell r="L15">
            <v>14289968.012</v>
          </cell>
          <cell r="M15">
            <v>19426</v>
          </cell>
        </row>
        <row r="16">
          <cell r="A16" t="str">
            <v xml:space="preserve">   Less: Excise and Other Taxes</v>
          </cell>
          <cell r="B16">
            <v>9025903</v>
          </cell>
          <cell r="C16">
            <v>431520</v>
          </cell>
          <cell r="D16">
            <v>466069</v>
          </cell>
          <cell r="E16">
            <v>-331</v>
          </cell>
          <cell r="F16">
            <v>-364</v>
          </cell>
          <cell r="G16">
            <v>47763</v>
          </cell>
          <cell r="H16">
            <v>-251</v>
          </cell>
          <cell r="I16">
            <v>22393</v>
          </cell>
          <cell r="J16">
            <v>-48</v>
          </cell>
          <cell r="K16">
            <v>20302</v>
          </cell>
          <cell r="L16">
            <v>8038850</v>
          </cell>
          <cell r="M16">
            <v>0</v>
          </cell>
        </row>
        <row r="17">
          <cell r="A17" t="str">
            <v xml:space="preserve"> Net Invoiced Sales Excluding Taxes</v>
          </cell>
          <cell r="B17">
            <v>7109228.0159999998</v>
          </cell>
          <cell r="C17">
            <v>343442.42200000002</v>
          </cell>
          <cell r="D17">
            <v>366487.44700000004</v>
          </cell>
          <cell r="E17">
            <v>-254.76</v>
          </cell>
          <cell r="F17">
            <v>-280.61599999999999</v>
          </cell>
          <cell r="G17">
            <v>86999.709000000003</v>
          </cell>
          <cell r="H17">
            <v>-56.697000000000003</v>
          </cell>
          <cell r="I17">
            <v>21546.79</v>
          </cell>
          <cell r="J17">
            <v>-86.181999999999988</v>
          </cell>
          <cell r="K17">
            <v>20885.891000000003</v>
          </cell>
          <cell r="L17">
            <v>6251118.0120000001</v>
          </cell>
          <cell r="M17">
            <v>19426</v>
          </cell>
        </row>
        <row r="18">
          <cell r="A18" t="str">
            <v xml:space="preserve">   Overriders and Allowances</v>
          </cell>
          <cell r="B18">
            <v>87739</v>
          </cell>
          <cell r="C18">
            <v>4238.6169913301601</v>
          </cell>
          <cell r="D18">
            <v>4523.0286663987354</v>
          </cell>
          <cell r="E18">
            <v>-3.1441371116095596</v>
          </cell>
          <cell r="F18">
            <v>-3.4632406174887271</v>
          </cell>
          <cell r="G18">
            <v>1073.7125677741099</v>
          </cell>
          <cell r="H18">
            <v>-0.69972971352224533</v>
          </cell>
          <cell r="I18">
            <v>265.92111035899575</v>
          </cell>
          <cell r="J18">
            <v>-1.0636207589603353</v>
          </cell>
          <cell r="K18">
            <v>257.76458236038667</v>
          </cell>
          <cell r="L18">
            <v>77148.579567358189</v>
          </cell>
          <cell r="M18">
            <v>239.74724262100528</v>
          </cell>
        </row>
        <row r="19">
          <cell r="A19" t="str">
            <v xml:space="preserve">   Marketing allowan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NET NET SALES EXCLUDING TAXES</v>
          </cell>
          <cell r="B20">
            <v>7021489.0159999998</v>
          </cell>
          <cell r="C20">
            <v>339203.80500866985</v>
          </cell>
          <cell r="D20">
            <v>361964.41833360132</v>
          </cell>
          <cell r="E20">
            <v>-251.61586288839044</v>
          </cell>
          <cell r="F20">
            <v>-277.15275938251125</v>
          </cell>
          <cell r="G20">
            <v>85925.996432225889</v>
          </cell>
          <cell r="H20">
            <v>-55.997270286477757</v>
          </cell>
          <cell r="I20">
            <v>21280.868889641006</v>
          </cell>
          <cell r="J20">
            <v>-85.118379241039648</v>
          </cell>
          <cell r="K20">
            <v>20628.126417639618</v>
          </cell>
          <cell r="L20">
            <v>6173969.4324326422</v>
          </cell>
          <cell r="M20">
            <v>19186.252757378996</v>
          </cell>
        </row>
        <row r="21">
          <cell r="A21" t="str">
            <v xml:space="preserve">   Cost of Goods</v>
          </cell>
          <cell r="B21">
            <v>4339922.2205159422</v>
          </cell>
          <cell r="C21">
            <v>203382.98363282421</v>
          </cell>
          <cell r="D21">
            <v>217351.75335088884</v>
          </cell>
          <cell r="E21">
            <v>-140.95733759999999</v>
          </cell>
          <cell r="F21">
            <v>-171.67870727777779</v>
          </cell>
          <cell r="G21">
            <v>57496.490171199999</v>
          </cell>
          <cell r="H21">
            <v>-47.208883600000213</v>
          </cell>
          <cell r="I21">
            <v>14895.483677244443</v>
          </cell>
          <cell r="J21">
            <v>-60.933593733333375</v>
          </cell>
          <cell r="K21">
            <v>18217.721255643326</v>
          </cell>
          <cell r="L21">
            <v>3809689.5669503529</v>
          </cell>
          <cell r="M21">
            <v>19309</v>
          </cell>
        </row>
        <row r="22">
          <cell r="A22" t="str">
            <v xml:space="preserve">   Capital Charge</v>
          </cell>
          <cell r="B22">
            <v>414768.38</v>
          </cell>
          <cell r="C22">
            <v>11515.01</v>
          </cell>
          <cell r="D22">
            <v>12313.08</v>
          </cell>
          <cell r="L22">
            <v>390940.29</v>
          </cell>
        </row>
        <row r="23">
          <cell r="A23" t="str">
            <v xml:space="preserve">   Intercompany Profit</v>
          </cell>
          <cell r="B23">
            <v>-1243621.08</v>
          </cell>
          <cell r="C23">
            <v>-50962.47</v>
          </cell>
          <cell r="D23">
            <v>-54268.76</v>
          </cell>
          <cell r="L23">
            <v>-1138389.8500000001</v>
          </cell>
        </row>
        <row r="24">
          <cell r="A24" t="str">
            <v xml:space="preserve">   Exchange Variance-Imports Std.Cost</v>
          </cell>
          <cell r="B24">
            <v>3521.645210295243</v>
          </cell>
          <cell r="C24">
            <v>219.05734855168674</v>
          </cell>
          <cell r="D24">
            <v>232.96688274533267</v>
          </cell>
          <cell r="L24">
            <v>3069.6209789982236</v>
          </cell>
        </row>
        <row r="25">
          <cell r="A25" t="str">
            <v xml:space="preserve"> GROSS MARGIN</v>
          </cell>
          <cell r="B25">
            <v>3506897.8502737624</v>
          </cell>
          <cell r="C25">
            <v>175049.22402729394</v>
          </cell>
          <cell r="D25">
            <v>186335.37809996714</v>
          </cell>
          <cell r="E25">
            <v>-110.65852528839045</v>
          </cell>
          <cell r="F25">
            <v>-105.47405210473346</v>
          </cell>
          <cell r="G25">
            <v>28429.50626102589</v>
          </cell>
          <cell r="H25">
            <v>-8.7883866864775442</v>
          </cell>
          <cell r="I25">
            <v>6385.3852123965626</v>
          </cell>
          <cell r="J25">
            <v>-24.184785507706273</v>
          </cell>
          <cell r="K25">
            <v>2410.405161996292</v>
          </cell>
          <cell r="L25">
            <v>3108659.8045032909</v>
          </cell>
          <cell r="M25">
            <v>-122.74724262100426</v>
          </cell>
        </row>
        <row r="26">
          <cell r="A26" t="str">
            <v xml:space="preserve">   Variable FBA</v>
          </cell>
          <cell r="B26">
            <v>115150.1</v>
          </cell>
          <cell r="C26">
            <v>7410.65</v>
          </cell>
          <cell r="D26">
            <v>7980.7</v>
          </cell>
          <cell r="L26">
            <v>99758.75</v>
          </cell>
        </row>
        <row r="27">
          <cell r="A27" t="str">
            <v xml:space="preserve">   Cost of Distribution</v>
          </cell>
          <cell r="B27">
            <v>154480</v>
          </cell>
          <cell r="C27">
            <v>9985.3510274964756</v>
          </cell>
          <cell r="D27">
            <v>10619.393128666838</v>
          </cell>
          <cell r="E27">
            <v>-13.486271668680114</v>
          </cell>
          <cell r="F27">
            <v>-7.9801578595054501</v>
          </cell>
          <cell r="G27">
            <v>8238.9881335911596</v>
          </cell>
          <cell r="H27">
            <v>-6.4621718412425819</v>
          </cell>
          <cell r="I27">
            <v>2681.7115617289764</v>
          </cell>
          <cell r="J27">
            <v>-17.653904232959746</v>
          </cell>
          <cell r="K27">
            <v>3565.8767613797372</v>
          </cell>
          <cell r="L27">
            <v>117783.59843329136</v>
          </cell>
          <cell r="M27">
            <v>1650.6634594478267</v>
          </cell>
        </row>
        <row r="28">
          <cell r="A28" t="str">
            <v xml:space="preserve"> NET VARIABLE MARGIN</v>
          </cell>
          <cell r="B28">
            <v>3237267.7502737623</v>
          </cell>
          <cell r="C28">
            <v>157653.22299979746</v>
          </cell>
          <cell r="D28">
            <v>167735.28497130028</v>
          </cell>
          <cell r="E28">
            <v>-97.172253619710332</v>
          </cell>
          <cell r="F28">
            <v>-97.493894245228006</v>
          </cell>
          <cell r="G28">
            <v>20190.518127434731</v>
          </cell>
          <cell r="H28">
            <v>-2.3262148452349622</v>
          </cell>
          <cell r="I28">
            <v>3703.6736506675861</v>
          </cell>
          <cell r="J28">
            <v>-6.5308812747465268</v>
          </cell>
          <cell r="K28">
            <v>-1155.4715993834452</v>
          </cell>
          <cell r="L28">
            <v>2891117.4560699994</v>
          </cell>
          <cell r="M28">
            <v>-1773.4107020688309</v>
          </cell>
        </row>
        <row r="29">
          <cell r="A29" t="str">
            <v xml:space="preserve">       % of Net Net Sales Excluding Taxes</v>
          </cell>
          <cell r="B29">
            <v>0.4610514583013573</v>
          </cell>
          <cell r="C29">
            <v>0.46477433528721157</v>
          </cell>
          <cell r="D29">
            <v>0.46340268953372243</v>
          </cell>
          <cell r="E29">
            <v>0.38619287553747417</v>
          </cell>
          <cell r="F29">
            <v>0.35176952400705563</v>
          </cell>
          <cell r="G29">
            <v>0.23497566470887535</v>
          </cell>
          <cell r="H29">
            <v>4.1541575747071686E-2</v>
          </cell>
          <cell r="I29">
            <v>0.17403770822865422</v>
          </cell>
          <cell r="J29">
            <v>7.6727039835336477E-2</v>
          </cell>
          <cell r="K29">
            <v>-5.6014374548110826E-2</v>
          </cell>
          <cell r="L29">
            <v>0.46827531099888409</v>
          </cell>
          <cell r="M29">
            <v>-9.2431321764317981E-2</v>
          </cell>
        </row>
        <row r="31">
          <cell r="A31" t="str">
            <v xml:space="preserve"> TOTAL MARKETING EXPENSES</v>
          </cell>
          <cell r="B31">
            <v>785695</v>
          </cell>
          <cell r="C31">
            <v>23131</v>
          </cell>
          <cell r="D31">
            <v>6345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61</v>
          </cell>
          <cell r="J31">
            <v>15</v>
          </cell>
          <cell r="K31">
            <v>0</v>
          </cell>
          <cell r="L31">
            <v>680343</v>
          </cell>
          <cell r="M31">
            <v>17693</v>
          </cell>
        </row>
        <row r="32">
          <cell r="A32" t="str">
            <v xml:space="preserve">     Brand Equity Building(above the line)</v>
          </cell>
          <cell r="B32">
            <v>178950</v>
          </cell>
          <cell r="C32">
            <v>8662</v>
          </cell>
          <cell r="D32">
            <v>3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061</v>
          </cell>
          <cell r="J32">
            <v>0</v>
          </cell>
          <cell r="K32">
            <v>0</v>
          </cell>
          <cell r="L32">
            <v>125961</v>
          </cell>
          <cell r="M32">
            <v>10266</v>
          </cell>
        </row>
        <row r="33">
          <cell r="A33" t="str">
            <v xml:space="preserve">     Consumer Merchandising and Promotion</v>
          </cell>
          <cell r="B33">
            <v>54533</v>
          </cell>
          <cell r="C33">
            <v>104</v>
          </cell>
          <cell r="D33">
            <v>31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4117</v>
          </cell>
          <cell r="M33">
            <v>0</v>
          </cell>
        </row>
        <row r="34">
          <cell r="A34" t="str">
            <v xml:space="preserve">     Trade Spending</v>
          </cell>
          <cell r="B34">
            <v>536939</v>
          </cell>
          <cell r="C34">
            <v>13943</v>
          </cell>
          <cell r="D34">
            <v>3008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92538</v>
          </cell>
          <cell r="M34">
            <v>372</v>
          </cell>
        </row>
        <row r="35">
          <cell r="A35" t="str">
            <v xml:space="preserve">     Other Marketing Expenses</v>
          </cell>
          <cell r="B35">
            <v>15273</v>
          </cell>
          <cell r="C35">
            <v>422</v>
          </cell>
          <cell r="D35">
            <v>5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  <cell r="K35">
            <v>0</v>
          </cell>
          <cell r="L35">
            <v>7727</v>
          </cell>
          <cell r="M35">
            <v>7055</v>
          </cell>
        </row>
        <row r="36">
          <cell r="A36" t="str">
            <v xml:space="preserve">  Less : Suppliers' Reimbursemen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 xml:space="preserve"> NET MARKETING EXPENSES</v>
          </cell>
          <cell r="B37">
            <v>785695</v>
          </cell>
          <cell r="C37">
            <v>23131</v>
          </cell>
          <cell r="D37">
            <v>6345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61</v>
          </cell>
          <cell r="J37">
            <v>15</v>
          </cell>
          <cell r="K37">
            <v>0</v>
          </cell>
          <cell r="L37">
            <v>680343</v>
          </cell>
          <cell r="M37">
            <v>17693</v>
          </cell>
        </row>
        <row r="38">
          <cell r="A38" t="str">
            <v xml:space="preserve">       % of Net Net Sales Excluding Taxes</v>
          </cell>
          <cell r="B38">
            <v>0.11189862979342728</v>
          </cell>
          <cell r="C38">
            <v>6.8192041652978472E-2</v>
          </cell>
          <cell r="D38">
            <v>0.1752989984267459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.985698683179559E-2</v>
          </cell>
          <cell r="J38">
            <v>-0.1762251599918597</v>
          </cell>
          <cell r="K38">
            <v>0</v>
          </cell>
          <cell r="L38">
            <v>0.11019539494738542</v>
          </cell>
          <cell r="M38">
            <v>0.92217069292987952</v>
          </cell>
        </row>
        <row r="40">
          <cell r="A40" t="str">
            <v xml:space="preserve"> DIRECT BRAND CONTRIBUTION</v>
          </cell>
          <cell r="B40">
            <v>2451572.7502737623</v>
          </cell>
          <cell r="C40">
            <v>134522.22299979746</v>
          </cell>
          <cell r="D40">
            <v>104283.28497130028</v>
          </cell>
          <cell r="E40">
            <v>-97.172253619710332</v>
          </cell>
          <cell r="F40">
            <v>-97.493894245228006</v>
          </cell>
          <cell r="G40">
            <v>20190.518127434731</v>
          </cell>
          <cell r="H40">
            <v>-2.3262148452349622</v>
          </cell>
          <cell r="I40">
            <v>2642.6736506675861</v>
          </cell>
          <cell r="J40">
            <v>-21.530881274746527</v>
          </cell>
          <cell r="K40">
            <v>-1155.4715993834452</v>
          </cell>
          <cell r="L40">
            <v>2210774.4560699994</v>
          </cell>
          <cell r="M40">
            <v>-19466.410702068832</v>
          </cell>
        </row>
        <row r="41">
          <cell r="A41" t="str">
            <v xml:space="preserve">       % of Net Net Sales Excluding Taxes</v>
          </cell>
          <cell r="B41">
            <v>0.34915282850793</v>
          </cell>
          <cell r="C41">
            <v>0.39658229363423314</v>
          </cell>
          <cell r="D41">
            <v>0.28810369110697648</v>
          </cell>
          <cell r="E41">
            <v>0.38619287553747417</v>
          </cell>
          <cell r="F41">
            <v>0.35176952400705563</v>
          </cell>
          <cell r="G41">
            <v>0.23497566470887535</v>
          </cell>
          <cell r="H41">
            <v>4.1541575747071686E-2</v>
          </cell>
          <cell r="I41">
            <v>0.12418072139685864</v>
          </cell>
          <cell r="J41">
            <v>0.25295219982719619</v>
          </cell>
          <cell r="K41">
            <v>-5.6014374548110826E-2</v>
          </cell>
          <cell r="L41">
            <v>0.35807991605149864</v>
          </cell>
          <cell r="M41">
            <v>-1.0146020146941974</v>
          </cell>
        </row>
        <row r="42">
          <cell r="A42" t="str">
            <v xml:space="preserve">   Direct Overhead</v>
          </cell>
          <cell r="B42">
            <v>283399</v>
          </cell>
          <cell r="C42">
            <v>13690.830950044747</v>
          </cell>
          <cell r="D42">
            <v>14609.487240893275</v>
          </cell>
          <cell r="E42">
            <v>-10.155635615781323</v>
          </cell>
          <cell r="F42">
            <v>-11.186347322806139</v>
          </cell>
          <cell r="G42">
            <v>3468.1164361870424</v>
          </cell>
          <cell r="H42">
            <v>-2.260143164185719</v>
          </cell>
          <cell r="I42">
            <v>858.9313390240261</v>
          </cell>
          <cell r="J42">
            <v>-3.4355196602263542</v>
          </cell>
          <cell r="K42">
            <v>832.5855648725335</v>
          </cell>
          <cell r="L42">
            <v>249191.69697409071</v>
          </cell>
          <cell r="M42">
            <v>774.38914065068298</v>
          </cell>
        </row>
        <row r="43">
          <cell r="A43" t="str">
            <v xml:space="preserve">   Administration Overhead</v>
          </cell>
          <cell r="B43">
            <v>318282</v>
          </cell>
          <cell r="C43">
            <v>15376.00717166307</v>
          </cell>
          <cell r="D43">
            <v>16407.738975811466</v>
          </cell>
          <cell r="E43">
            <v>-11.40567191508125</v>
          </cell>
          <cell r="F43">
            <v>-12.563251806101587</v>
          </cell>
          <cell r="G43">
            <v>3894.9997549126297</v>
          </cell>
          <cell r="H43">
            <v>-2.5383395374837563</v>
          </cell>
          <cell r="I43">
            <v>964.65543084924468</v>
          </cell>
          <cell r="J43">
            <v>-3.858390708845707</v>
          </cell>
          <cell r="K43">
            <v>935.06680954682167</v>
          </cell>
          <cell r="L43">
            <v>279864.1904040153</v>
          </cell>
          <cell r="M43">
            <v>869.70710716897622</v>
          </cell>
        </row>
        <row r="44">
          <cell r="A44" t="str">
            <v xml:space="preserve">   Production Overhead</v>
          </cell>
          <cell r="B44">
            <v>47486</v>
          </cell>
          <cell r="C44">
            <v>2294.0193807805422</v>
          </cell>
          <cell r="D44">
            <v>2447.948338282979</v>
          </cell>
          <cell r="E44">
            <v>-1.7016662474143944</v>
          </cell>
          <cell r="F44">
            <v>-1.8743710774236053</v>
          </cell>
          <cell r="G44">
            <v>581.11347283786438</v>
          </cell>
          <cell r="H44">
            <v>-0.37870690543905605</v>
          </cell>
          <cell r="I44">
            <v>143.92151547780657</v>
          </cell>
          <cell r="J44">
            <v>-0.57565159575548486</v>
          </cell>
          <cell r="K44">
            <v>139.50704883763572</v>
          </cell>
          <cell r="L44">
            <v>41754.264914525709</v>
          </cell>
          <cell r="M44">
            <v>129.75572508349831</v>
          </cell>
        </row>
        <row r="45">
          <cell r="A45" t="str">
            <v xml:space="preserve">   Depreciation and Amortization</v>
          </cell>
          <cell r="B45">
            <v>217613</v>
          </cell>
          <cell r="C45">
            <v>10512.749852794426</v>
          </cell>
          <cell r="D45">
            <v>11218.15654590351</v>
          </cell>
          <cell r="E45">
            <v>-7.7981867729138816</v>
          </cell>
          <cell r="F45">
            <v>-8.5896372251059887</v>
          </cell>
          <cell r="G45">
            <v>2663.0553460949791</v>
          </cell>
          <cell r="H45">
            <v>-1.7354914251212843</v>
          </cell>
          <cell r="I45">
            <v>659.54581871861012</v>
          </cell>
          <cell r="J45">
            <v>-2.6380253276152614</v>
          </cell>
          <cell r="K45">
            <v>639.31574398147711</v>
          </cell>
          <cell r="L45">
            <v>191346.30945635939</v>
          </cell>
          <cell r="M45">
            <v>594.62857689835562</v>
          </cell>
        </row>
        <row r="46">
          <cell r="A46" t="str">
            <v xml:space="preserve">   Reverse Variable FBA</v>
          </cell>
          <cell r="B46">
            <v>-115150.1</v>
          </cell>
          <cell r="C46">
            <v>-7410.65</v>
          </cell>
          <cell r="D46">
            <v>-7980.7</v>
          </cell>
          <cell r="L46">
            <v>-99758.75</v>
          </cell>
        </row>
        <row r="47">
          <cell r="A47" t="str">
            <v xml:space="preserve">   FBA Overhead Allocation</v>
          </cell>
          <cell r="B47">
            <v>449541.43</v>
          </cell>
        </row>
        <row r="48">
          <cell r="A48" t="str">
            <v xml:space="preserve"> TOTAL GENERAL OVERHEAD</v>
          </cell>
          <cell r="B48">
            <v>1201171.33</v>
          </cell>
          <cell r="C48">
            <v>34462.957355282786</v>
          </cell>
          <cell r="D48">
            <v>36702.631100891238</v>
          </cell>
          <cell r="E48">
            <v>-31.061160551190845</v>
          </cell>
          <cell r="F48">
            <v>-34.213607431437318</v>
          </cell>
          <cell r="G48">
            <v>10607.285010032516</v>
          </cell>
          <cell r="H48">
            <v>-6.9126810322298162</v>
          </cell>
          <cell r="I48">
            <v>2627.0541040696876</v>
          </cell>
          <cell r="J48">
            <v>-10.507587292442807</v>
          </cell>
          <cell r="K48">
            <v>2546.4751672384677</v>
          </cell>
          <cell r="L48">
            <v>662397.71174899105</v>
          </cell>
          <cell r="M48">
            <v>2368.4805498015135</v>
          </cell>
        </row>
        <row r="49">
          <cell r="A49" t="str">
            <v xml:space="preserve">   Reverse Capital Charge</v>
          </cell>
          <cell r="B49">
            <v>-414768.38</v>
          </cell>
          <cell r="C49">
            <v>-11515.01</v>
          </cell>
          <cell r="D49">
            <v>-12313.08</v>
          </cell>
          <cell r="L49">
            <v>-390940.29</v>
          </cell>
        </row>
        <row r="50">
          <cell r="A50" t="str">
            <v xml:space="preserve">   Other (Income) / Expense</v>
          </cell>
          <cell r="B50">
            <v>185705</v>
          </cell>
          <cell r="C50">
            <v>8971.2940468317101</v>
          </cell>
          <cell r="D50">
            <v>9573.2688826357389</v>
          </cell>
          <cell r="E50">
            <v>-6.6547599392682075</v>
          </cell>
          <cell r="F50">
            <v>-7.3301621727024928</v>
          </cell>
          <cell r="G50">
            <v>2272.5788121415912</v>
          </cell>
          <cell r="H50">
            <v>-1.4810210561967718</v>
          </cell>
          <cell r="I50">
            <v>562.83841620279804</v>
          </cell>
          <cell r="J50">
            <v>-2.2512188769273536</v>
          </cell>
          <cell r="K50">
            <v>545.57462208636537</v>
          </cell>
          <cell r="L50">
            <v>163289.72256985208</v>
          </cell>
          <cell r="M50">
            <v>507.43981229480374</v>
          </cell>
        </row>
        <row r="51">
          <cell r="A51" t="str">
            <v xml:space="preserve"> NET LOCAL MANAGEMENT OPERATING PROFIT</v>
          </cell>
          <cell r="B51">
            <v>1479464.8002737621</v>
          </cell>
          <cell r="C51">
            <v>102602.98159768297</v>
          </cell>
          <cell r="D51">
            <v>70320.464987773303</v>
          </cell>
          <cell r="E51">
            <v>-59.456333129251277</v>
          </cell>
          <cell r="F51">
            <v>-55.950124641088195</v>
          </cell>
          <cell r="G51">
            <v>7310.654305260623</v>
          </cell>
          <cell r="H51">
            <v>6.0674872431916258</v>
          </cell>
          <cell r="I51">
            <v>-547.21886960489974</v>
          </cell>
          <cell r="J51">
            <v>-8.7720751053763664</v>
          </cell>
          <cell r="K51">
            <v>-4247.5213887082782</v>
          </cell>
          <cell r="L51">
            <v>1776027.3117511561</v>
          </cell>
          <cell r="M51">
            <v>-22342.331064165148</v>
          </cell>
        </row>
        <row r="52">
          <cell r="A52" t="str">
            <v xml:space="preserve"> Local Financial Adjustments</v>
          </cell>
          <cell r="B52">
            <v>0</v>
          </cell>
        </row>
        <row r="53">
          <cell r="A53" t="str">
            <v xml:space="preserve">         Standarad vs actual COGS</v>
          </cell>
          <cell r="B53">
            <v>-1087595.0076762009</v>
          </cell>
          <cell r="C53">
            <v>-47887.77232120285</v>
          </cell>
          <cell r="D53">
            <v>-24282.345322864483</v>
          </cell>
          <cell r="E53">
            <v>31.978615116432309</v>
          </cell>
          <cell r="F53">
            <v>10.342339373004677</v>
          </cell>
          <cell r="G53">
            <v>-19306.988960613777</v>
          </cell>
          <cell r="H53">
            <v>-28.155920923375923</v>
          </cell>
          <cell r="I53">
            <v>-5540.9698667728208</v>
          </cell>
          <cell r="J53">
            <v>24.523946593385425</v>
          </cell>
          <cell r="K53">
            <v>-4489.6893865656348</v>
          </cell>
          <cell r="L53">
            <v>-986125.93079834082</v>
          </cell>
        </row>
        <row r="54">
          <cell r="A54" t="str">
            <v xml:space="preserve"> Local Non-Operating (Income)/Expense</v>
          </cell>
          <cell r="B54">
            <v>-37250</v>
          </cell>
          <cell r="C54">
            <v>-1799.5245321584298</v>
          </cell>
          <cell r="D54">
            <v>-1920.2728299086255</v>
          </cell>
          <cell r="E54">
            <v>1.3348580153347553</v>
          </cell>
          <cell r="F54">
            <v>1.4703348910000693</v>
          </cell>
          <cell r="G54">
            <v>-455.84965807207277</v>
          </cell>
          <cell r="H54">
            <v>0.29707350013909023</v>
          </cell>
          <cell r="I54">
            <v>-112.89804261357651</v>
          </cell>
          <cell r="J54">
            <v>0.45156513376346313</v>
          </cell>
          <cell r="K54">
            <v>-109.4351507644765</v>
          </cell>
          <cell r="L54">
            <v>-32753.787812535964</v>
          </cell>
          <cell r="M54">
            <v>-101.78580548709749</v>
          </cell>
        </row>
        <row r="55">
          <cell r="A55" t="str">
            <v xml:space="preserve"> BUSINESS OPERATING INCOME</v>
          </cell>
          <cell r="B55">
            <v>2604309.807949963</v>
          </cell>
          <cell r="C55">
            <v>152290.27845104426</v>
          </cell>
          <cell r="D55">
            <v>96523.083140546412</v>
          </cell>
          <cell r="E55">
            <v>-92.769806261018346</v>
          </cell>
          <cell r="F55">
            <v>-67.762798905092936</v>
          </cell>
          <cell r="G55">
            <v>27073.492923946469</v>
          </cell>
          <cell r="H55">
            <v>33.92633466642846</v>
          </cell>
          <cell r="I55">
            <v>5106.6490397814978</v>
          </cell>
          <cell r="J55">
            <v>-33.747586832525258</v>
          </cell>
          <cell r="K55">
            <v>351.6031486218335</v>
          </cell>
          <cell r="L55">
            <v>2794907.0303620328</v>
          </cell>
          <cell r="M55">
            <v>-22240.545258678052</v>
          </cell>
        </row>
        <row r="56">
          <cell r="A56" t="str">
            <v xml:space="preserve"> Non- Local Financial Adjustments</v>
          </cell>
          <cell r="B56">
            <v>1045892.2219499631</v>
          </cell>
          <cell r="C56">
            <v>42292.093149042754</v>
          </cell>
          <cell r="D56">
            <v>23640.02652836577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79960.10227255453</v>
          </cell>
          <cell r="M56">
            <v>0</v>
          </cell>
        </row>
        <row r="57">
          <cell r="A57" t="str">
            <v xml:space="preserve">         Variance from Plan FX</v>
          </cell>
          <cell r="B57">
            <v>-194207.21283974155</v>
          </cell>
          <cell r="C57">
            <v>-8451.3195024055567</v>
          </cell>
          <cell r="D57">
            <v>-30395.766588888884</v>
          </cell>
          <cell r="L57">
            <v>-155360.1267484471</v>
          </cell>
        </row>
        <row r="58">
          <cell r="A58" t="str">
            <v xml:space="preserve">         ICP Resersal</v>
          </cell>
          <cell r="B58">
            <v>1243621.08</v>
          </cell>
          <cell r="C58">
            <v>50962.47</v>
          </cell>
          <cell r="D58">
            <v>54268.76</v>
          </cell>
          <cell r="L58">
            <v>1138389.8500000001</v>
          </cell>
        </row>
        <row r="59">
          <cell r="A59" t="str">
            <v xml:space="preserve">         Exchange Variance-Imports Std.Cost reversal</v>
          </cell>
          <cell r="B59">
            <v>-3521.645210295243</v>
          </cell>
          <cell r="C59">
            <v>-219.05734855168674</v>
          </cell>
          <cell r="D59">
            <v>-232.96688274533267</v>
          </cell>
          <cell r="L59">
            <v>-3069.6209789982236</v>
          </cell>
        </row>
        <row r="60">
          <cell r="A60" t="str">
            <v xml:space="preserve"> Non- Local Non-Operating (Income)/Expense</v>
          </cell>
        </row>
        <row r="61">
          <cell r="A61" t="str">
            <v xml:space="preserve">         Rererval of FBA Overhead Allocation</v>
          </cell>
          <cell r="B61">
            <v>-449541.4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 xml:space="preserve"> OPERATING INCOME (BOOK)</v>
          </cell>
          <cell r="B62">
            <v>2007959.0159999998</v>
          </cell>
          <cell r="C62">
            <v>67706.092152958736</v>
          </cell>
          <cell r="D62">
            <v>49243.030083814861</v>
          </cell>
          <cell r="E62">
            <v>-92.769806261018346</v>
          </cell>
          <cell r="F62">
            <v>-67.762798905092936</v>
          </cell>
          <cell r="G62">
            <v>27073.492923946469</v>
          </cell>
          <cell r="H62">
            <v>33.92633466642846</v>
          </cell>
          <cell r="I62">
            <v>5106.6490397814978</v>
          </cell>
          <cell r="J62">
            <v>-33.747586832525258</v>
          </cell>
          <cell r="K62">
            <v>351.6031486218335</v>
          </cell>
          <cell r="L62">
            <v>834986.82581692375</v>
          </cell>
          <cell r="M62">
            <v>-22240.545258678052</v>
          </cell>
        </row>
        <row r="63">
          <cell r="A63" t="str">
            <v xml:space="preserve">   Interest Expenses</v>
          </cell>
          <cell r="B63">
            <v>370657</v>
          </cell>
          <cell r="C63">
            <v>17906.211127952942</v>
          </cell>
          <cell r="D63">
            <v>19107.719901085675</v>
          </cell>
          <cell r="E63">
            <v>-13.282536037313676</v>
          </cell>
          <cell r="F63">
            <v>-14.630601870964099</v>
          </cell>
          <cell r="G63">
            <v>4535.9427305240342</v>
          </cell>
          <cell r="H63">
            <v>-2.9560368413705977</v>
          </cell>
          <cell r="I63">
            <v>1123.3946249938369</v>
          </cell>
          <cell r="J63">
            <v>-4.4933094707480254</v>
          </cell>
          <cell r="K63">
            <v>1088.9370383062703</v>
          </cell>
          <cell r="L63">
            <v>325917.33501291659</v>
          </cell>
          <cell r="M63">
            <v>1012.8220484411032</v>
          </cell>
        </row>
        <row r="64">
          <cell r="A64" t="str">
            <v xml:space="preserve"> Income (Loss) Before Taxes</v>
          </cell>
          <cell r="B64">
            <v>1637302.0159999998</v>
          </cell>
          <cell r="C64">
            <v>49799.881025005794</v>
          </cell>
          <cell r="D64">
            <v>30135.310182729187</v>
          </cell>
          <cell r="E64">
            <v>-79.48727022370467</v>
          </cell>
          <cell r="F64">
            <v>-53.132197034128836</v>
          </cell>
          <cell r="G64">
            <v>22537.550193422434</v>
          </cell>
          <cell r="H64">
            <v>36.882371507799057</v>
          </cell>
          <cell r="I64">
            <v>3983.2544147876606</v>
          </cell>
          <cell r="J64">
            <v>-29.254277361777234</v>
          </cell>
          <cell r="K64">
            <v>-737.33388968443683</v>
          </cell>
          <cell r="L64">
            <v>509069.49080400716</v>
          </cell>
          <cell r="M64">
            <v>-23253.367307119155</v>
          </cell>
        </row>
        <row r="65">
          <cell r="A65" t="str">
            <v xml:space="preserve">   Income and Capital Taxes</v>
          </cell>
        </row>
        <row r="66">
          <cell r="A66" t="str">
            <v xml:space="preserve"> Net Income (Loss)</v>
          </cell>
          <cell r="B66">
            <v>1637302.0159999998</v>
          </cell>
          <cell r="C66">
            <v>49799.881025005794</v>
          </cell>
          <cell r="D66">
            <v>30135.310182729187</v>
          </cell>
          <cell r="E66">
            <v>-79.48727022370467</v>
          </cell>
          <cell r="F66">
            <v>-53.132197034128836</v>
          </cell>
          <cell r="G66">
            <v>22537.550193422434</v>
          </cell>
          <cell r="H66">
            <v>36.882371507799057</v>
          </cell>
          <cell r="I66">
            <v>3983.2544147876606</v>
          </cell>
          <cell r="J66">
            <v>-29.254277361777234</v>
          </cell>
          <cell r="K66">
            <v>-737.33388968443683</v>
          </cell>
          <cell r="L66">
            <v>509069.49080400716</v>
          </cell>
          <cell r="M66">
            <v>-23253.367307119155</v>
          </cell>
        </row>
        <row r="67">
          <cell r="A67" t="str">
            <v xml:space="preserve"> CASE SALES (9 Liter Std Incl. Free Goods)</v>
          </cell>
          <cell r="B67">
            <v>43985.707434444412</v>
          </cell>
          <cell r="C67">
            <v>2843.1688822222222</v>
          </cell>
          <cell r="D67">
            <v>3023.7022222222217</v>
          </cell>
          <cell r="E67">
            <v>-3.84</v>
          </cell>
          <cell r="F67">
            <v>-2.2722222222222221</v>
          </cell>
          <cell r="G67">
            <v>2345.92</v>
          </cell>
          <cell r="H67">
            <v>-1.8400000000000076</v>
          </cell>
          <cell r="I67">
            <v>763.57444444444434</v>
          </cell>
          <cell r="J67">
            <v>-5.0266666666666699</v>
          </cell>
          <cell r="K67">
            <v>1015.326333333333</v>
          </cell>
          <cell r="L67">
            <v>33536.994441111077</v>
          </cell>
          <cell r="M67">
            <v>470</v>
          </cell>
        </row>
        <row r="68">
          <cell r="A68" t="str">
            <v xml:space="preserve"> FREE GOODS (9 Liter Standar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</sheetNames>
    <sheetDataSet>
      <sheetData sheetId="0"/>
      <sheetData sheetId="1"/>
      <sheetData sheetId="2"/>
      <sheetData sheetId="3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6월 입출"/>
      <sheetName val="신규입고"/>
      <sheetName val="매각처분"/>
      <sheetName val="대체증가"/>
      <sheetName val="대체감소"/>
      <sheetName val="건설가계정"/>
      <sheetName val="15.외화외상매입금 0"/>
      <sheetName val="17.미지급금0"/>
      <sheetName val="试算平衡表"/>
      <sheetName val="f3"/>
      <sheetName val="2-1.제품군별계획대비실적(B.A)"/>
      <sheetName val="1-6월_입출"/>
      <sheetName val="15_외화외상매입금_0"/>
      <sheetName val="17_미지급금0"/>
      <sheetName val="2-1_제품군별계획대비실적(B_A)"/>
      <sheetName val="단기차입금"/>
      <sheetName val="IS"/>
      <sheetName val="资产负债表（中文）"/>
      <sheetName val="现金收支余月报表"/>
      <sheetName val="银行存款月报表"/>
      <sheetName val="선급금"/>
      <sheetName val="14.외상매입금0"/>
      <sheetName val="16.지급어음 0"/>
      <sheetName val="5.미수금0"/>
      <sheetName val="3.외상매출금 0"/>
      <sheetName val="14_외상매입금0"/>
      <sheetName val="16_지급어음_0"/>
      <sheetName val="5_미수금0"/>
      <sheetName val="3_외상매출금_0"/>
      <sheetName val="99_11월_제조품List"/>
      <sheetName val="99년10월_제조품매출누계"/>
      <sheetName val="W3000재료비비교Table(송부용)"/>
      <sheetName val="일보_생산"/>
      <sheetName val="KMT물량"/>
      <sheetName val="User base"/>
      <sheetName val="Sheet1 (2)"/>
      <sheetName val="모델별PSI"/>
      <sheetName val="계획"/>
      <sheetName val="Constants"/>
      <sheetName val="A4공장"/>
      <sheetName val="raw"/>
      <sheetName val="2.GBU list(don't change)"/>
      <sheetName val="목록정의"/>
      <sheetName val="MetaInfo"/>
      <sheetName val="통계자료"/>
      <sheetName val="Index기준"/>
      <sheetName val="입고품"/>
      <sheetName val="6522"/>
      <sheetName val="Sheet2"/>
      <sheetName val="Cpk-Cav1"/>
      <sheetName val="FPA11"/>
      <sheetName val="VAS TB"/>
      <sheetName val="Menu_Link"/>
      <sheetName val="합계잔액시산표"/>
      <sheetName val="TABLE"/>
      <sheetName val="XREF"/>
      <sheetName val="应付工资明细表"/>
      <sheetName val="4.ﾒｰｶｰ別ｱﾅﾛｸﾞ､ﾃﾞｼﾞﾀﾙ"/>
      <sheetName val="당월(1)"/>
      <sheetName val="Overhead calculations"/>
      <sheetName val="#REF"/>
      <sheetName val="원_VL"/>
      <sheetName val="판가반영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성적일람"/>
      <sheetName val="수보명세"/>
      <sheetName val="보험금"/>
      <sheetName val="성적표96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채권매매(본부기준)"/>
      <sheetName val="채권(월)"/>
      <sheetName val="채권(전산)"/>
      <sheetName val="전략(본부기준)"/>
      <sheetName val="전략(월)"/>
      <sheetName val="전략(전산)"/>
      <sheetName val="방카(본부기준)"/>
      <sheetName val="방카(월)"/>
      <sheetName val="방카(전산)"/>
      <sheetName val="선취(본부기준)"/>
      <sheetName val="선취(월)"/>
      <sheetName val="선취(전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부점명</v>
          </cell>
          <cell r="B1">
            <v>37195</v>
          </cell>
          <cell r="C1">
            <v>37225</v>
          </cell>
          <cell r="D1">
            <v>37256</v>
          </cell>
          <cell r="E1">
            <v>37287</v>
          </cell>
          <cell r="F1">
            <v>37315</v>
          </cell>
          <cell r="G1">
            <v>37346</v>
          </cell>
          <cell r="H1">
            <v>37376</v>
          </cell>
          <cell r="I1">
            <v>37407</v>
          </cell>
          <cell r="J1">
            <v>37437</v>
          </cell>
          <cell r="K1">
            <v>37468</v>
          </cell>
          <cell r="L1">
            <v>37499</v>
          </cell>
          <cell r="M1">
            <v>37529</v>
          </cell>
          <cell r="N1">
            <v>37560</v>
          </cell>
          <cell r="O1">
            <v>37590</v>
          </cell>
          <cell r="P1">
            <v>37621</v>
          </cell>
          <cell r="Q1">
            <v>37652</v>
          </cell>
          <cell r="R1">
            <v>37680</v>
          </cell>
          <cell r="S1">
            <v>37711</v>
          </cell>
          <cell r="T1">
            <v>37741</v>
          </cell>
          <cell r="U1">
            <v>37772</v>
          </cell>
          <cell r="V1">
            <v>37802</v>
          </cell>
          <cell r="W1">
            <v>37833</v>
          </cell>
          <cell r="X1">
            <v>37864</v>
          </cell>
          <cell r="Y1">
            <v>37894</v>
          </cell>
          <cell r="Z1">
            <v>37925</v>
          </cell>
          <cell r="AA1">
            <v>37955</v>
          </cell>
          <cell r="AB1">
            <v>37986</v>
          </cell>
          <cell r="AC1">
            <v>38017</v>
          </cell>
          <cell r="AD1">
            <v>38046</v>
          </cell>
          <cell r="AE1">
            <v>38077</v>
          </cell>
          <cell r="AF1">
            <v>38107</v>
          </cell>
          <cell r="AG1">
            <v>38138</v>
          </cell>
          <cell r="AH1">
            <v>38168</v>
          </cell>
          <cell r="AI1">
            <v>38199</v>
          </cell>
          <cell r="AJ1">
            <v>38230</v>
          </cell>
          <cell r="AK1">
            <v>38260</v>
          </cell>
          <cell r="AL1">
            <v>38291</v>
          </cell>
          <cell r="AM1">
            <v>38321</v>
          </cell>
          <cell r="AN1">
            <v>38352</v>
          </cell>
          <cell r="AO1">
            <v>38383</v>
          </cell>
          <cell r="AP1">
            <v>38411</v>
          </cell>
          <cell r="AQ1">
            <v>38442</v>
          </cell>
          <cell r="AR1">
            <v>38472</v>
          </cell>
          <cell r="AS1">
            <v>38503</v>
          </cell>
          <cell r="AT1">
            <v>38533</v>
          </cell>
          <cell r="AU1">
            <v>38564</v>
          </cell>
          <cell r="AV1">
            <v>38595</v>
          </cell>
          <cell r="AW1">
            <v>38625</v>
          </cell>
          <cell r="AX1">
            <v>38656</v>
          </cell>
          <cell r="AY1">
            <v>38686</v>
          </cell>
          <cell r="AZ1">
            <v>38717</v>
          </cell>
        </row>
        <row r="2">
          <cell r="A2" t="str">
            <v>영업1부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1531440</v>
          </cell>
          <cell r="AD2">
            <v>435133</v>
          </cell>
          <cell r="AE2">
            <v>5545619</v>
          </cell>
          <cell r="AF2">
            <v>418216</v>
          </cell>
          <cell r="AG2">
            <v>168771</v>
          </cell>
          <cell r="AH2">
            <v>32425</v>
          </cell>
          <cell r="AI2">
            <v>44910</v>
          </cell>
          <cell r="AJ2">
            <v>24138</v>
          </cell>
          <cell r="AK2">
            <v>1324784</v>
          </cell>
          <cell r="AL2">
            <v>319343</v>
          </cell>
          <cell r="AM2">
            <v>105528</v>
          </cell>
          <cell r="AN2">
            <v>303519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 t="str">
            <v>법인영업부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01465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39250</v>
          </cell>
          <cell r="AN3">
            <v>2054229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 t="str">
            <v>대구밀리오레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 t="str">
            <v>청담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 t="str">
            <v>갤러리아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상인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014931</v>
          </cell>
          <cell r="AD7">
            <v>3177210</v>
          </cell>
          <cell r="AE7">
            <v>2877725</v>
          </cell>
          <cell r="AF7">
            <v>4218167</v>
          </cell>
          <cell r="AG7">
            <v>3543615</v>
          </cell>
          <cell r="AH7">
            <v>4235530</v>
          </cell>
          <cell r="AI7">
            <v>1196876</v>
          </cell>
          <cell r="AJ7">
            <v>869634</v>
          </cell>
          <cell r="AK7">
            <v>1183883</v>
          </cell>
          <cell r="AL7">
            <v>3581360</v>
          </cell>
          <cell r="AM7">
            <v>1524365</v>
          </cell>
          <cell r="AN7">
            <v>2459197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범일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453610</v>
          </cell>
          <cell r="AD8">
            <v>5680018</v>
          </cell>
          <cell r="AE8">
            <v>2999422</v>
          </cell>
          <cell r="AF8">
            <v>5076530</v>
          </cell>
          <cell r="AG8">
            <v>1329181</v>
          </cell>
          <cell r="AH8">
            <v>303932</v>
          </cell>
          <cell r="AI8">
            <v>181847</v>
          </cell>
          <cell r="AJ8">
            <v>1237662</v>
          </cell>
          <cell r="AK8">
            <v>1450851</v>
          </cell>
          <cell r="AL8">
            <v>5461769</v>
          </cell>
          <cell r="AM8">
            <v>2008218</v>
          </cell>
          <cell r="AN8">
            <v>147540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초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42571</v>
          </cell>
          <cell r="AD9">
            <v>28029952</v>
          </cell>
          <cell r="AE9">
            <v>10810936</v>
          </cell>
          <cell r="AF9">
            <v>15227004</v>
          </cell>
          <cell r="AG9">
            <v>2737980</v>
          </cell>
          <cell r="AH9">
            <v>11221073</v>
          </cell>
          <cell r="AI9">
            <v>1617008</v>
          </cell>
          <cell r="AJ9">
            <v>3712323</v>
          </cell>
          <cell r="AK9">
            <v>1690833</v>
          </cell>
          <cell r="AL9">
            <v>8669702</v>
          </cell>
          <cell r="AM9">
            <v>3881916</v>
          </cell>
          <cell r="AN9">
            <v>7979221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서면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65453</v>
          </cell>
          <cell r="AD10">
            <v>4029245</v>
          </cell>
          <cell r="AE10">
            <v>6821822</v>
          </cell>
          <cell r="AF10">
            <v>17825013</v>
          </cell>
          <cell r="AG10">
            <v>12757161</v>
          </cell>
          <cell r="AH10">
            <v>13789332</v>
          </cell>
          <cell r="AI10">
            <v>942622</v>
          </cell>
          <cell r="AJ10">
            <v>2331254</v>
          </cell>
          <cell r="AK10">
            <v>5776243</v>
          </cell>
          <cell r="AL10">
            <v>2118150</v>
          </cell>
          <cell r="AM10">
            <v>2877112</v>
          </cell>
          <cell r="AN10">
            <v>2698251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중앙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12368</v>
          </cell>
          <cell r="AD11">
            <v>14170516</v>
          </cell>
          <cell r="AE11">
            <v>9329960</v>
          </cell>
          <cell r="AF11">
            <v>8926512</v>
          </cell>
          <cell r="AG11">
            <v>5087746</v>
          </cell>
          <cell r="AH11">
            <v>5852970</v>
          </cell>
          <cell r="AI11">
            <v>4176454</v>
          </cell>
          <cell r="AJ11">
            <v>6395432</v>
          </cell>
          <cell r="AK11">
            <v>3640807</v>
          </cell>
          <cell r="AL11">
            <v>12274440</v>
          </cell>
          <cell r="AM11">
            <v>2919702</v>
          </cell>
          <cell r="AN11">
            <v>1899769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동래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392949</v>
          </cell>
          <cell r="AD12">
            <v>7107549</v>
          </cell>
          <cell r="AE12">
            <v>4558821</v>
          </cell>
          <cell r="AF12">
            <v>9108147</v>
          </cell>
          <cell r="AG12">
            <v>4295940</v>
          </cell>
          <cell r="AH12">
            <v>1306559</v>
          </cell>
          <cell r="AI12">
            <v>2124605</v>
          </cell>
          <cell r="AJ12">
            <v>2923201</v>
          </cell>
          <cell r="AK12">
            <v>2325055</v>
          </cell>
          <cell r="AL12">
            <v>4452772</v>
          </cell>
          <cell r="AM12">
            <v>1032087</v>
          </cell>
          <cell r="AN12">
            <v>152827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남천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410802</v>
          </cell>
          <cell r="AD13">
            <v>10873600</v>
          </cell>
          <cell r="AE13">
            <v>5503183</v>
          </cell>
          <cell r="AF13">
            <v>6213158</v>
          </cell>
          <cell r="AG13">
            <v>1965192</v>
          </cell>
          <cell r="AH13">
            <v>849052</v>
          </cell>
          <cell r="AI13">
            <v>1830842</v>
          </cell>
          <cell r="AJ13">
            <v>1334697</v>
          </cell>
          <cell r="AK13">
            <v>1166737</v>
          </cell>
          <cell r="AL13">
            <v>2753240</v>
          </cell>
          <cell r="AM13">
            <v>1078987</v>
          </cell>
          <cell r="AN13">
            <v>1728346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사하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5391031</v>
          </cell>
          <cell r="AD14">
            <v>8062761</v>
          </cell>
          <cell r="AE14">
            <v>12255549</v>
          </cell>
          <cell r="AF14">
            <v>10949268</v>
          </cell>
          <cell r="AG14">
            <v>4704404</v>
          </cell>
          <cell r="AH14">
            <v>4437671</v>
          </cell>
          <cell r="AI14">
            <v>1914237</v>
          </cell>
          <cell r="AJ14">
            <v>6406429</v>
          </cell>
          <cell r="AK14">
            <v>1092180</v>
          </cell>
          <cell r="AL14">
            <v>2235400</v>
          </cell>
          <cell r="AM14">
            <v>2694822</v>
          </cell>
          <cell r="AN14">
            <v>1685842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구포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5669342</v>
          </cell>
          <cell r="AD15">
            <v>12764825</v>
          </cell>
          <cell r="AE15">
            <v>3774677</v>
          </cell>
          <cell r="AF15">
            <v>5376924</v>
          </cell>
          <cell r="AG15">
            <v>3583716</v>
          </cell>
          <cell r="AH15">
            <v>2891467</v>
          </cell>
          <cell r="AI15">
            <v>1198385</v>
          </cell>
          <cell r="AJ15">
            <v>2535550</v>
          </cell>
          <cell r="AK15">
            <v>408309</v>
          </cell>
          <cell r="AL15">
            <v>1599563</v>
          </cell>
          <cell r="AM15">
            <v>1071620</v>
          </cell>
          <cell r="AN15">
            <v>504856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영업부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445670</v>
          </cell>
          <cell r="AD16">
            <v>8176718</v>
          </cell>
          <cell r="AE16">
            <v>3788151</v>
          </cell>
          <cell r="AF16">
            <v>3512012</v>
          </cell>
          <cell r="AG16">
            <v>3363820</v>
          </cell>
          <cell r="AH16">
            <v>615747</v>
          </cell>
          <cell r="AI16">
            <v>673791</v>
          </cell>
          <cell r="AJ16">
            <v>1957866</v>
          </cell>
          <cell r="AK16">
            <v>1646930</v>
          </cell>
          <cell r="AL16">
            <v>1321932</v>
          </cell>
          <cell r="AM16">
            <v>1964931</v>
          </cell>
          <cell r="AN16">
            <v>142256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해운대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343139</v>
          </cell>
          <cell r="AD17">
            <v>11514826</v>
          </cell>
          <cell r="AE17">
            <v>38814517</v>
          </cell>
          <cell r="AF17">
            <v>20242782</v>
          </cell>
          <cell r="AG17">
            <v>8351676</v>
          </cell>
          <cell r="AH17">
            <v>7073045</v>
          </cell>
          <cell r="AI17">
            <v>2178152</v>
          </cell>
          <cell r="AJ17">
            <v>3307423</v>
          </cell>
          <cell r="AK17">
            <v>5610844</v>
          </cell>
          <cell r="AL17">
            <v>10182383</v>
          </cell>
          <cell r="AM17">
            <v>2204907</v>
          </cell>
          <cell r="AN17">
            <v>445090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영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398001</v>
          </cell>
          <cell r="AD18">
            <v>10726189</v>
          </cell>
          <cell r="AE18">
            <v>2874091</v>
          </cell>
          <cell r="AF18">
            <v>4034666</v>
          </cell>
          <cell r="AG18">
            <v>1196160</v>
          </cell>
          <cell r="AH18">
            <v>996977</v>
          </cell>
          <cell r="AI18">
            <v>2331061</v>
          </cell>
          <cell r="AJ18">
            <v>6996322</v>
          </cell>
          <cell r="AK18">
            <v>2268270</v>
          </cell>
          <cell r="AL18">
            <v>5153310</v>
          </cell>
          <cell r="AM18">
            <v>5379961</v>
          </cell>
          <cell r="AN18">
            <v>1095088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하단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1983487</v>
          </cell>
          <cell r="AD19">
            <v>13239860</v>
          </cell>
          <cell r="AE19">
            <v>9605236</v>
          </cell>
          <cell r="AF19">
            <v>1877714</v>
          </cell>
          <cell r="AG19">
            <v>1303445</v>
          </cell>
          <cell r="AH19">
            <v>1877391</v>
          </cell>
          <cell r="AI19">
            <v>3190523</v>
          </cell>
          <cell r="AJ19">
            <v>8391709</v>
          </cell>
          <cell r="AK19">
            <v>2300664</v>
          </cell>
          <cell r="AL19">
            <v>961672</v>
          </cell>
          <cell r="AM19">
            <v>44051</v>
          </cell>
          <cell r="AN19">
            <v>5369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구서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786226</v>
          </cell>
          <cell r="AD20">
            <v>1985001</v>
          </cell>
          <cell r="AE20">
            <v>975969</v>
          </cell>
          <cell r="AF20">
            <v>1688738</v>
          </cell>
          <cell r="AG20">
            <v>452446</v>
          </cell>
          <cell r="AH20">
            <v>81489</v>
          </cell>
          <cell r="AI20">
            <v>267721</v>
          </cell>
          <cell r="AJ20">
            <v>3272280</v>
          </cell>
          <cell r="AK20">
            <v>851682</v>
          </cell>
          <cell r="AL20">
            <v>1211904</v>
          </cell>
          <cell r="AM20">
            <v>360566</v>
          </cell>
          <cell r="AN20">
            <v>23216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연산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좌동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607508</v>
          </cell>
          <cell r="AD22">
            <v>6127754</v>
          </cell>
          <cell r="AE22">
            <v>14872137</v>
          </cell>
          <cell r="AF22">
            <v>15297330</v>
          </cell>
          <cell r="AG22">
            <v>3048335</v>
          </cell>
          <cell r="AH22">
            <v>480903</v>
          </cell>
          <cell r="AI22">
            <v>973316</v>
          </cell>
          <cell r="AJ22">
            <v>377412</v>
          </cell>
          <cell r="AK22">
            <v>3466740</v>
          </cell>
          <cell r="AL22">
            <v>1976766</v>
          </cell>
          <cell r="AM22">
            <v>844017</v>
          </cell>
          <cell r="AN22">
            <v>152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마산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425857</v>
          </cell>
          <cell r="AD23">
            <v>9866699</v>
          </cell>
          <cell r="AE23">
            <v>6692006</v>
          </cell>
          <cell r="AF23">
            <v>14834513</v>
          </cell>
          <cell r="AG23">
            <v>4591968</v>
          </cell>
          <cell r="AH23">
            <v>3572339</v>
          </cell>
          <cell r="AI23">
            <v>293044</v>
          </cell>
          <cell r="AJ23">
            <v>1220284</v>
          </cell>
          <cell r="AK23">
            <v>2675552</v>
          </cell>
          <cell r="AL23">
            <v>2788674</v>
          </cell>
          <cell r="AM23">
            <v>1276927</v>
          </cell>
          <cell r="AN23">
            <v>309355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창원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343495</v>
          </cell>
          <cell r="AD24">
            <v>6669391</v>
          </cell>
          <cell r="AE24">
            <v>4524327</v>
          </cell>
          <cell r="AF24">
            <v>3361172</v>
          </cell>
          <cell r="AG24">
            <v>2338298</v>
          </cell>
          <cell r="AH24">
            <v>657668</v>
          </cell>
          <cell r="AI24">
            <v>330117</v>
          </cell>
          <cell r="AJ24">
            <v>1074548</v>
          </cell>
          <cell r="AK24">
            <v>4201423</v>
          </cell>
          <cell r="AL24">
            <v>1394421</v>
          </cell>
          <cell r="AM24">
            <v>759961</v>
          </cell>
          <cell r="AN24">
            <v>166635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김해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4512507</v>
          </cell>
          <cell r="AD25">
            <v>3509806</v>
          </cell>
          <cell r="AE25">
            <v>4018058</v>
          </cell>
          <cell r="AF25">
            <v>2574045</v>
          </cell>
          <cell r="AG25">
            <v>2177364</v>
          </cell>
          <cell r="AH25">
            <v>1142156</v>
          </cell>
          <cell r="AI25">
            <v>884032</v>
          </cell>
          <cell r="AJ25">
            <v>2886349</v>
          </cell>
          <cell r="AK25">
            <v>265879</v>
          </cell>
          <cell r="AL25">
            <v>3311594</v>
          </cell>
          <cell r="AM25">
            <v>1377913</v>
          </cell>
          <cell r="AN25">
            <v>4341965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통영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448968</v>
          </cell>
          <cell r="AD26">
            <v>1623059</v>
          </cell>
          <cell r="AE26">
            <v>2059290</v>
          </cell>
          <cell r="AF26">
            <v>1903371</v>
          </cell>
          <cell r="AG26">
            <v>659437</v>
          </cell>
          <cell r="AH26">
            <v>117379</v>
          </cell>
          <cell r="AI26">
            <v>18053</v>
          </cell>
          <cell r="AJ26">
            <v>903520</v>
          </cell>
          <cell r="AK26">
            <v>433024</v>
          </cell>
          <cell r="AL26">
            <v>417090</v>
          </cell>
          <cell r="AM26">
            <v>1564866</v>
          </cell>
          <cell r="AN26">
            <v>34916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진주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630420</v>
          </cell>
          <cell r="AD27">
            <v>1724053</v>
          </cell>
          <cell r="AE27">
            <v>6723762</v>
          </cell>
          <cell r="AF27">
            <v>8275867</v>
          </cell>
          <cell r="AG27">
            <v>1192326</v>
          </cell>
          <cell r="AH27">
            <v>5367155</v>
          </cell>
          <cell r="AI27">
            <v>154666</v>
          </cell>
          <cell r="AJ27">
            <v>2124153</v>
          </cell>
          <cell r="AK27">
            <v>3938626</v>
          </cell>
          <cell r="AL27">
            <v>2736795</v>
          </cell>
          <cell r="AM27">
            <v>13915932</v>
          </cell>
          <cell r="AN27">
            <v>3807045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광주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9383</v>
          </cell>
          <cell r="AD28">
            <v>1617816</v>
          </cell>
          <cell r="AE28">
            <v>2034221</v>
          </cell>
          <cell r="AF28">
            <v>5097941</v>
          </cell>
          <cell r="AG28">
            <v>5249645</v>
          </cell>
          <cell r="AH28">
            <v>613389</v>
          </cell>
          <cell r="AI28">
            <v>28235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청주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울산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6311810</v>
          </cell>
          <cell r="AD30">
            <v>2945507</v>
          </cell>
          <cell r="AE30">
            <v>3669562</v>
          </cell>
          <cell r="AF30">
            <v>2735677</v>
          </cell>
          <cell r="AG30">
            <v>608857</v>
          </cell>
          <cell r="AH30">
            <v>111560</v>
          </cell>
          <cell r="AI30">
            <v>680350</v>
          </cell>
          <cell r="AJ30">
            <v>291023</v>
          </cell>
          <cell r="AK30">
            <v>1075721</v>
          </cell>
          <cell r="AL30">
            <v>865249</v>
          </cell>
          <cell r="AM30">
            <v>632703</v>
          </cell>
          <cell r="AN30">
            <v>728513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양산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647252</v>
          </cell>
          <cell r="AD31">
            <v>1406348</v>
          </cell>
          <cell r="AE31">
            <v>2376482</v>
          </cell>
          <cell r="AF31">
            <v>1744688</v>
          </cell>
          <cell r="AG31">
            <v>166649</v>
          </cell>
          <cell r="AH31">
            <v>104256</v>
          </cell>
          <cell r="AI31">
            <v>123463</v>
          </cell>
          <cell r="AJ31">
            <v>590388</v>
          </cell>
          <cell r="AK31">
            <v>18532608</v>
          </cell>
          <cell r="AL31">
            <v>591858</v>
          </cell>
          <cell r="AM31">
            <v>813537</v>
          </cell>
          <cell r="AN31">
            <v>765889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대구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281825</v>
          </cell>
          <cell r="AD32">
            <v>1181294</v>
          </cell>
          <cell r="AE32">
            <v>1636842</v>
          </cell>
          <cell r="AF32">
            <v>836725</v>
          </cell>
          <cell r="AG32">
            <v>36494</v>
          </cell>
          <cell r="AH32">
            <v>208674</v>
          </cell>
          <cell r="AI32">
            <v>133713</v>
          </cell>
          <cell r="AJ32">
            <v>156684</v>
          </cell>
          <cell r="AK32">
            <v>133637</v>
          </cell>
          <cell r="AL32">
            <v>1665643</v>
          </cell>
          <cell r="AM32">
            <v>674941</v>
          </cell>
          <cell r="AN32">
            <v>1021893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대전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689950</v>
          </cell>
          <cell r="AD33">
            <v>1195881</v>
          </cell>
          <cell r="AE33">
            <v>2650214</v>
          </cell>
          <cell r="AF33">
            <v>2428686</v>
          </cell>
          <cell r="AG33">
            <v>2075987</v>
          </cell>
          <cell r="AH33">
            <v>951845</v>
          </cell>
          <cell r="AI33">
            <v>799743</v>
          </cell>
          <cell r="AJ33">
            <v>3102377</v>
          </cell>
          <cell r="AK33">
            <v>2256633</v>
          </cell>
          <cell r="AL33">
            <v>2550721</v>
          </cell>
          <cell r="AM33">
            <v>1945773</v>
          </cell>
          <cell r="AN33">
            <v>207253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포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7657893</v>
          </cell>
          <cell r="AD34">
            <v>2885440</v>
          </cell>
          <cell r="AE34">
            <v>6049700</v>
          </cell>
          <cell r="AF34">
            <v>76103</v>
          </cell>
          <cell r="AG34">
            <v>180726</v>
          </cell>
          <cell r="AH34">
            <v>62635</v>
          </cell>
          <cell r="AI34">
            <v>72686</v>
          </cell>
          <cell r="AJ34">
            <v>2859887</v>
          </cell>
          <cell r="AK34">
            <v>563502</v>
          </cell>
          <cell r="AL34">
            <v>130685</v>
          </cell>
          <cell r="AM34">
            <v>407557</v>
          </cell>
          <cell r="AN34">
            <v>298785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대전중앙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수원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88299</v>
          </cell>
          <cell r="AD36">
            <v>1144306</v>
          </cell>
          <cell r="AE36">
            <v>2326314</v>
          </cell>
          <cell r="AF36">
            <v>1238611</v>
          </cell>
          <cell r="AG36">
            <v>40534</v>
          </cell>
          <cell r="AH36">
            <v>937349</v>
          </cell>
          <cell r="AI36">
            <v>237806</v>
          </cell>
          <cell r="AJ36">
            <v>378210</v>
          </cell>
          <cell r="AK36">
            <v>729507</v>
          </cell>
          <cell r="AL36">
            <v>385603</v>
          </cell>
          <cell r="AM36">
            <v>56833</v>
          </cell>
          <cell r="AN36">
            <v>108776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훼밀리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671124</v>
          </cell>
          <cell r="AD37">
            <v>1220394</v>
          </cell>
          <cell r="AE37">
            <v>741882</v>
          </cell>
          <cell r="AF37">
            <v>365605</v>
          </cell>
          <cell r="AG37">
            <v>79281</v>
          </cell>
          <cell r="AH37">
            <v>366496</v>
          </cell>
          <cell r="AI37">
            <v>372182</v>
          </cell>
          <cell r="AJ37">
            <v>418258</v>
          </cell>
          <cell r="AK37">
            <v>230241</v>
          </cell>
          <cell r="AL37">
            <v>41348</v>
          </cell>
          <cell r="AM37">
            <v>1620</v>
          </cell>
          <cell r="AN37">
            <v>169719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춘천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압구정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115504</v>
          </cell>
          <cell r="AD39">
            <v>9309892</v>
          </cell>
          <cell r="AE39">
            <v>5167868</v>
          </cell>
          <cell r="AF39">
            <v>1987245</v>
          </cell>
          <cell r="AG39">
            <v>711480</v>
          </cell>
          <cell r="AH39">
            <v>659863</v>
          </cell>
          <cell r="AI39">
            <v>115419</v>
          </cell>
          <cell r="AJ39">
            <v>1444418</v>
          </cell>
          <cell r="AK39">
            <v>159683</v>
          </cell>
          <cell r="AL39">
            <v>4600141</v>
          </cell>
          <cell r="AM39">
            <v>2819501</v>
          </cell>
          <cell r="AN39">
            <v>205678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양재역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보라매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432553</v>
          </cell>
          <cell r="AD41">
            <v>3848827</v>
          </cell>
          <cell r="AE41">
            <v>838607</v>
          </cell>
          <cell r="AF41">
            <v>803634</v>
          </cell>
          <cell r="AG41">
            <v>1864072</v>
          </cell>
          <cell r="AH41">
            <v>133587</v>
          </cell>
          <cell r="AI41">
            <v>152101</v>
          </cell>
          <cell r="AJ41">
            <v>2015669</v>
          </cell>
          <cell r="AK41">
            <v>1050955</v>
          </cell>
          <cell r="AL41">
            <v>881363</v>
          </cell>
          <cell r="AM41">
            <v>270687</v>
          </cell>
          <cell r="AN41">
            <v>134185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교대역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082430</v>
          </cell>
          <cell r="AD42">
            <v>923495</v>
          </cell>
          <cell r="AE42">
            <v>816257</v>
          </cell>
          <cell r="AF42">
            <v>2942606</v>
          </cell>
          <cell r="AG42">
            <v>171478</v>
          </cell>
          <cell r="AH42">
            <v>232907</v>
          </cell>
          <cell r="AI42">
            <v>672282</v>
          </cell>
          <cell r="AJ42">
            <v>319600</v>
          </cell>
          <cell r="AK42">
            <v>1524920</v>
          </cell>
          <cell r="AL42">
            <v>443925</v>
          </cell>
          <cell r="AM42">
            <v>145503</v>
          </cell>
          <cell r="AN42">
            <v>63643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잠실역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258260</v>
          </cell>
          <cell r="AD43">
            <v>5341661</v>
          </cell>
          <cell r="AE43">
            <v>962903</v>
          </cell>
          <cell r="AF43">
            <v>1554470</v>
          </cell>
          <cell r="AG43">
            <v>1831051</v>
          </cell>
          <cell r="AH43">
            <v>82722</v>
          </cell>
          <cell r="AI43">
            <v>59708</v>
          </cell>
          <cell r="AJ43">
            <v>2097026</v>
          </cell>
          <cell r="AK43">
            <v>315916</v>
          </cell>
          <cell r="AL43">
            <v>233057</v>
          </cell>
          <cell r="AM43">
            <v>1513128</v>
          </cell>
          <cell r="AN43">
            <v>43127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서현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657073</v>
          </cell>
          <cell r="AD44">
            <v>1376279</v>
          </cell>
          <cell r="AE44">
            <v>2101342</v>
          </cell>
          <cell r="AF44">
            <v>2863256</v>
          </cell>
          <cell r="AG44">
            <v>2368747</v>
          </cell>
          <cell r="AH44">
            <v>766596</v>
          </cell>
          <cell r="AI44">
            <v>18004</v>
          </cell>
          <cell r="AJ44">
            <v>4060766</v>
          </cell>
          <cell r="AK44">
            <v>1551629</v>
          </cell>
          <cell r="AL44">
            <v>5391582</v>
          </cell>
          <cell r="AM44">
            <v>1525274</v>
          </cell>
          <cell r="AN44">
            <v>594518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삼성역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8560847</v>
          </cell>
          <cell r="AD45">
            <v>2891702</v>
          </cell>
          <cell r="AE45">
            <v>10075690</v>
          </cell>
          <cell r="AF45">
            <v>2154719</v>
          </cell>
          <cell r="AG45">
            <v>1534111</v>
          </cell>
          <cell r="AH45">
            <v>2768976</v>
          </cell>
          <cell r="AI45">
            <v>2805357</v>
          </cell>
          <cell r="AJ45">
            <v>1245200</v>
          </cell>
          <cell r="AK45">
            <v>1389899</v>
          </cell>
          <cell r="AL45">
            <v>428865</v>
          </cell>
          <cell r="AM45">
            <v>255085</v>
          </cell>
          <cell r="AN45">
            <v>38033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대치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009283</v>
          </cell>
          <cell r="AD46">
            <v>2529494</v>
          </cell>
          <cell r="AE46">
            <v>1258227</v>
          </cell>
          <cell r="AF46">
            <v>2867537</v>
          </cell>
          <cell r="AG46">
            <v>1878703</v>
          </cell>
          <cell r="AH46">
            <v>656366</v>
          </cell>
          <cell r="AI46">
            <v>2032377</v>
          </cell>
          <cell r="AJ46">
            <v>4786062</v>
          </cell>
          <cell r="AK46">
            <v>314378</v>
          </cell>
          <cell r="AL46">
            <v>769772</v>
          </cell>
          <cell r="AM46">
            <v>1016050</v>
          </cell>
          <cell r="AN46">
            <v>741871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군자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066210</v>
          </cell>
          <cell r="AD47">
            <v>5448613</v>
          </cell>
          <cell r="AE47">
            <v>5720126</v>
          </cell>
          <cell r="AF47">
            <v>3483734</v>
          </cell>
          <cell r="AG47">
            <v>1097225</v>
          </cell>
          <cell r="AH47">
            <v>6490</v>
          </cell>
          <cell r="AI47">
            <v>235980</v>
          </cell>
          <cell r="AJ47">
            <v>896054</v>
          </cell>
          <cell r="AK47">
            <v>12327526</v>
          </cell>
          <cell r="AL47">
            <v>3823848</v>
          </cell>
          <cell r="AM47">
            <v>3625317</v>
          </cell>
          <cell r="AN47">
            <v>6316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일산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구목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인천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805151</v>
          </cell>
          <cell r="AD50">
            <v>3969145</v>
          </cell>
          <cell r="AE50">
            <v>1279969</v>
          </cell>
          <cell r="AF50">
            <v>1004424</v>
          </cell>
          <cell r="AG50">
            <v>311141</v>
          </cell>
          <cell r="AH50">
            <v>458266</v>
          </cell>
          <cell r="AI50">
            <v>163406</v>
          </cell>
          <cell r="AJ50">
            <v>361154</v>
          </cell>
          <cell r="AK50">
            <v>460207</v>
          </cell>
          <cell r="AL50">
            <v>972230</v>
          </cell>
          <cell r="AM50">
            <v>107016</v>
          </cell>
          <cell r="AN50">
            <v>15689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명동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6519470</v>
          </cell>
          <cell r="AD51">
            <v>3744654</v>
          </cell>
          <cell r="AE51">
            <v>1318159</v>
          </cell>
          <cell r="AF51">
            <v>2821108</v>
          </cell>
          <cell r="AG51">
            <v>500343</v>
          </cell>
          <cell r="AH51">
            <v>198705</v>
          </cell>
          <cell r="AI51">
            <v>164163</v>
          </cell>
          <cell r="AJ51">
            <v>1234010</v>
          </cell>
          <cell r="AK51">
            <v>462928</v>
          </cell>
          <cell r="AL51">
            <v>2225092</v>
          </cell>
          <cell r="AM51">
            <v>64912</v>
          </cell>
          <cell r="AN51">
            <v>36574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구의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469772</v>
          </cell>
          <cell r="AD52">
            <v>3619745</v>
          </cell>
          <cell r="AE52">
            <v>2305472</v>
          </cell>
          <cell r="AF52">
            <v>1851551</v>
          </cell>
          <cell r="AG52">
            <v>3022801</v>
          </cell>
          <cell r="AH52">
            <v>230231</v>
          </cell>
          <cell r="AI52">
            <v>517130</v>
          </cell>
          <cell r="AJ52">
            <v>3217604</v>
          </cell>
          <cell r="AK52">
            <v>114421</v>
          </cell>
          <cell r="AL52">
            <v>1796254</v>
          </cell>
          <cell r="AM52">
            <v>110234</v>
          </cell>
          <cell r="AN52">
            <v>87333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이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7600853</v>
          </cell>
          <cell r="AD53">
            <v>4058306</v>
          </cell>
          <cell r="AE53">
            <v>4044082</v>
          </cell>
          <cell r="AF53">
            <v>3403810</v>
          </cell>
          <cell r="AG53">
            <v>2491673</v>
          </cell>
          <cell r="AH53">
            <v>426488</v>
          </cell>
          <cell r="AI53">
            <v>601722</v>
          </cell>
          <cell r="AJ53">
            <v>24326</v>
          </cell>
          <cell r="AK53">
            <v>180227</v>
          </cell>
          <cell r="AL53">
            <v>2037655</v>
          </cell>
          <cell r="AM53">
            <v>363081</v>
          </cell>
          <cell r="AN53">
            <v>38464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상계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127170</v>
          </cell>
          <cell r="AD54">
            <v>1490242</v>
          </cell>
          <cell r="AE54">
            <v>612308</v>
          </cell>
          <cell r="AF54">
            <v>720257</v>
          </cell>
          <cell r="AG54">
            <v>2525799</v>
          </cell>
          <cell r="AH54">
            <v>122448</v>
          </cell>
          <cell r="AI54">
            <v>76597</v>
          </cell>
          <cell r="AJ54">
            <v>100176</v>
          </cell>
          <cell r="AK54">
            <v>172229</v>
          </cell>
          <cell r="AL54">
            <v>208309</v>
          </cell>
          <cell r="AM54">
            <v>45729</v>
          </cell>
          <cell r="AN54">
            <v>23363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목동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450994</v>
          </cell>
          <cell r="AD55">
            <v>3354714</v>
          </cell>
          <cell r="AE55">
            <v>3160303</v>
          </cell>
          <cell r="AF55">
            <v>4458554</v>
          </cell>
          <cell r="AG55">
            <v>4104870</v>
          </cell>
          <cell r="AH55">
            <v>840358</v>
          </cell>
          <cell r="AI55">
            <v>534871</v>
          </cell>
          <cell r="AJ55">
            <v>2223658</v>
          </cell>
          <cell r="AK55">
            <v>167012</v>
          </cell>
          <cell r="AL55">
            <v>661514</v>
          </cell>
          <cell r="AM55">
            <v>657405</v>
          </cell>
          <cell r="AN55">
            <v>137493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서교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461079</v>
          </cell>
          <cell r="AD56">
            <v>4162651</v>
          </cell>
          <cell r="AE56">
            <v>1907874</v>
          </cell>
          <cell r="AF56">
            <v>1501097</v>
          </cell>
          <cell r="AG56">
            <v>219724</v>
          </cell>
          <cell r="AH56">
            <v>286533</v>
          </cell>
          <cell r="AI56">
            <v>219824</v>
          </cell>
          <cell r="AJ56">
            <v>3535768</v>
          </cell>
          <cell r="AK56">
            <v>210725</v>
          </cell>
          <cell r="AL56">
            <v>770361</v>
          </cell>
          <cell r="AM56">
            <v>858874</v>
          </cell>
          <cell r="AN56">
            <v>635513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안양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여의도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강남센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367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투신법인2본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35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977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투신법인1본부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3023710</v>
          </cell>
          <cell r="AD61">
            <v>40394095</v>
          </cell>
          <cell r="AE61">
            <v>0</v>
          </cell>
          <cell r="AF61">
            <v>11945009</v>
          </cell>
          <cell r="AG61">
            <v>20171000</v>
          </cell>
          <cell r="AH61">
            <v>18790000</v>
          </cell>
          <cell r="AI61">
            <v>13279000</v>
          </cell>
          <cell r="AJ61">
            <v>59917235</v>
          </cell>
          <cell r="AK61">
            <v>26468500</v>
          </cell>
          <cell r="AL61">
            <v>22895000</v>
          </cell>
          <cell r="AM61">
            <v>20404000</v>
          </cell>
          <cell r="AN61">
            <v>3031900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특수법인영업부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증권법인부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증권법인영업2부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투신법인3부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법인리서치팀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채권영업부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기업금융(인수)팀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 t="str">
            <v>기업금융팀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종합금융부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SDF팀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A72" t="str">
            <v>지원본부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42622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</v>
          </cell>
          <cell r="AL72">
            <v>523804</v>
          </cell>
          <cell r="AM72">
            <v>6518</v>
          </cell>
          <cell r="AN72">
            <v>9761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A73" t="str">
            <v>서울영업판촉팀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서울영업2판촉팀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판촉팀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 t="str">
            <v>부산영업판촉팀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 t="str">
            <v>중부영업판촉팀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A78" t="str">
            <v>법인판촉팀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계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85675991</v>
          </cell>
          <cell r="AD79">
            <v>279554666</v>
          </cell>
          <cell r="AE79">
            <v>222534014</v>
          </cell>
          <cell r="AF79">
            <v>226254421</v>
          </cell>
          <cell r="AG79">
            <v>122091372</v>
          </cell>
          <cell r="AH79">
            <v>96919000</v>
          </cell>
          <cell r="AI79">
            <v>50872499</v>
          </cell>
          <cell r="AJ79">
            <v>155557739</v>
          </cell>
          <cell r="AK79">
            <v>118122092</v>
          </cell>
          <cell r="AL79">
            <v>129816159</v>
          </cell>
          <cell r="AM79">
            <v>87248917</v>
          </cell>
          <cell r="AN79">
            <v>11760728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리테일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51637630</v>
          </cell>
          <cell r="AD80">
            <v>239160571</v>
          </cell>
          <cell r="AE80">
            <v>222479662</v>
          </cell>
          <cell r="AF80">
            <v>209883187</v>
          </cell>
          <cell r="AG80">
            <v>101920372</v>
          </cell>
          <cell r="AH80">
            <v>78129000</v>
          </cell>
          <cell r="AI80">
            <v>37593499</v>
          </cell>
          <cell r="AJ80">
            <v>95640504</v>
          </cell>
          <cell r="AK80">
            <v>91643820</v>
          </cell>
          <cell r="AL80">
            <v>106397355</v>
          </cell>
          <cell r="AM80">
            <v>66799149</v>
          </cell>
          <cell r="AN80">
            <v>8522429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법인부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34038361</v>
          </cell>
          <cell r="AD81">
            <v>40394095</v>
          </cell>
          <cell r="AE81">
            <v>54352</v>
          </cell>
          <cell r="AF81">
            <v>11945009</v>
          </cell>
          <cell r="AG81">
            <v>20171000</v>
          </cell>
          <cell r="AH81">
            <v>18790000</v>
          </cell>
          <cell r="AI81">
            <v>13279000</v>
          </cell>
          <cell r="AJ81">
            <v>59917235</v>
          </cell>
          <cell r="AK81">
            <v>26478270</v>
          </cell>
          <cell r="AL81">
            <v>22895000</v>
          </cell>
          <cell r="AM81">
            <v>20443250</v>
          </cell>
          <cell r="AN81">
            <v>3237322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 t="str">
            <v>기타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4426225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</v>
          </cell>
          <cell r="AL82">
            <v>523804</v>
          </cell>
          <cell r="AM82">
            <v>6518</v>
          </cell>
          <cell r="AN82">
            <v>9761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A83" t="str">
            <v>계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85675991</v>
          </cell>
          <cell r="AD83">
            <v>279554666</v>
          </cell>
          <cell r="AE83">
            <v>222534014</v>
          </cell>
          <cell r="AF83">
            <v>226254421</v>
          </cell>
          <cell r="AG83">
            <v>122091372</v>
          </cell>
          <cell r="AH83">
            <v>96919000</v>
          </cell>
          <cell r="AI83">
            <v>50872499</v>
          </cell>
          <cell r="AJ83">
            <v>155557739</v>
          </cell>
          <cell r="AK83">
            <v>118122092</v>
          </cell>
          <cell r="AL83">
            <v>129816159</v>
          </cell>
          <cell r="AM83">
            <v>87248917</v>
          </cell>
          <cell r="AN83">
            <v>11760728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환율"/>
      <sheetName val="인건비"/>
      <sheetName val="설계명세서(선로)"/>
      <sheetName val="분개장·원장"/>
      <sheetName val="Index"/>
      <sheetName val="원자재"/>
      <sheetName val="4.경비 5.영업외수지"/>
      <sheetName val="포장재"/>
      <sheetName val="월간인력"/>
      <sheetName val="절대지우지말것"/>
      <sheetName val="Sheet1"/>
      <sheetName val="비교재무제표"/>
      <sheetName val="본사감가상각대장(비품)"/>
      <sheetName val="9906%20재무제표(상반기)"/>
      <sheetName val="PL-누적"/>
      <sheetName val="Usd"/>
      <sheetName val="CODE"/>
      <sheetName val="Sheet2"/>
      <sheetName val="물량투입계획"/>
      <sheetName val="F12"/>
      <sheetName val="F3"/>
      <sheetName val="XREF"/>
      <sheetName val="시산표"/>
      <sheetName val="주요기준"/>
      <sheetName val="99선급비용"/>
      <sheetName val="코드"/>
      <sheetName val="이자율"/>
      <sheetName val="재무비율분석"/>
      <sheetName val="F12_BS"/>
      <sheetName val="F3_PL"/>
      <sheetName val="F4_PAJE"/>
      <sheetName val="원가"/>
      <sheetName val="F1,2"/>
      <sheetName val="합손"/>
      <sheetName val=" 견적서"/>
      <sheetName val="손익계산서(管理)"/>
      <sheetName val="MAIN"/>
      <sheetName val="외화금융(97-03)"/>
      <sheetName val="손익합산"/>
      <sheetName val="본,사업제예금"/>
      <sheetName val="받어"/>
      <sheetName val="회계감사"/>
      <sheetName val="EE2"/>
      <sheetName val="회사정보"/>
      <sheetName val="lead"/>
      <sheetName val="WPL"/>
      <sheetName val="판매46"/>
      <sheetName val="F45"/>
      <sheetName val="Foreign Details"/>
      <sheetName val="시산956"/>
      <sheetName val="급여테이블"/>
      <sheetName val="의료보험표준보수액"/>
      <sheetName val="#2 BSPL"/>
      <sheetName val="포장코드 변경안"/>
      <sheetName val="Assumption"/>
      <sheetName val="투자예산"/>
      <sheetName val="표준단가"/>
      <sheetName val="FORMURA만두"/>
      <sheetName val="F냉동면"/>
      <sheetName val="F스프"/>
      <sheetName val="F냉장면"/>
      <sheetName val="수량계획"/>
      <sheetName val="화의-현금흐름"/>
      <sheetName val="성적표96"/>
      <sheetName val="==과목코드=="/>
      <sheetName val="차입"/>
      <sheetName val="퇴직영수증"/>
      <sheetName val="재공품"/>
      <sheetName val="손익"/>
      <sheetName val="본부별매출"/>
      <sheetName val="가공집계"/>
      <sheetName val="외주집계"/>
      <sheetName val="샘플,파지출고"/>
      <sheetName val="지급융통"/>
      <sheetName val="1월"/>
      <sheetName val="집연95"/>
      <sheetName val="종합"/>
      <sheetName val="받을어음할인및 융통어음"/>
      <sheetName val="품목단가"/>
      <sheetName val="피벗"/>
      <sheetName val="TB(BS)"/>
      <sheetName val="TB(PL)"/>
      <sheetName val="채권"/>
      <sheetName val="영업점별목표산출"/>
      <sheetName val="발령"/>
      <sheetName val="Upgrades pricing"/>
      <sheetName val="배부전"/>
      <sheetName val="매각대상자산 청산가치"/>
      <sheetName val="별표 "/>
      <sheetName val="원인분석 양식"/>
      <sheetName val="할증 "/>
      <sheetName val="가수금대체"/>
      <sheetName val="견적서"/>
      <sheetName val="제조원가_미업5350톤"/>
      <sheetName val="0096판보"/>
      <sheetName val="지급어음"/>
      <sheetName val="첨부1"/>
      <sheetName val="carryover"/>
      <sheetName val="3월누계"/>
      <sheetName val="graph"/>
      <sheetName val="판매.DAT"/>
      <sheetName val="CJE"/>
      <sheetName val="Analysis"/>
      <sheetName val="6동"/>
      <sheetName val="잡손실내역"/>
      <sheetName val="판매목표"/>
      <sheetName val="손익예상"/>
      <sheetName val="9-1차이내역"/>
      <sheetName val="working"/>
      <sheetName val="XL4Poppy"/>
      <sheetName val="표지"/>
      <sheetName val="Grade Options"/>
      <sheetName val="F&amp;B Comps"/>
      <sheetName val="공정가치"/>
      <sheetName val="아이콘"/>
      <sheetName val="주간남10대순위1"/>
      <sheetName val="주간여30대순위1"/>
      <sheetName val="Sheet1 (2)"/>
      <sheetName val="햇반총원가표실적_org"/>
      <sheetName val="주요제품생산"/>
      <sheetName val="3~8월실적(조정후)"/>
      <sheetName val="#REF"/>
      <sheetName val="참조"/>
      <sheetName val="산업은행 경영지표"/>
      <sheetName val="자재별"/>
      <sheetName val="매출액"/>
      <sheetName val="8월"/>
      <sheetName val="청도"/>
      <sheetName val="미국"/>
      <sheetName val="조정전"/>
      <sheetName val="선급법인세 (2)"/>
      <sheetName val="BS-이연차수정"/>
      <sheetName val="PL-이연차수정"/>
      <sheetName val="PAJE"/>
      <sheetName val="PRJE"/>
      <sheetName val="BS(5월-경리과)"/>
      <sheetName val="Finmod"/>
      <sheetName val="산출근거1"/>
      <sheetName val="사업계획(완)"/>
      <sheetName val="설계내역서"/>
      <sheetName val="General Memo"/>
      <sheetName val="대외공문"/>
      <sheetName val="이익잉여금처분계산서"/>
      <sheetName val="재무상태변동표"/>
      <sheetName val="제조원가명세서"/>
      <sheetName val="현금흐름표"/>
      <sheetName val="Summary"/>
      <sheetName val="표준지"/>
      <sheetName val="비품"/>
      <sheetName val="118.세금과공과"/>
      <sheetName val="실적피벗"/>
      <sheetName val="차수"/>
      <sheetName val="평가표"/>
      <sheetName val="32362"/>
      <sheetName val="년간 자금계획"/>
      <sheetName val="기타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원료분석"/>
      <sheetName val="판매믹스"/>
      <sheetName val="2.대외공문"/>
      <sheetName val="1data"/>
      <sheetName val="정산표"/>
      <sheetName val="WACC"/>
      <sheetName val="감가상각(원본)"/>
      <sheetName val="용역원가명세서"/>
      <sheetName val="토목주소"/>
      <sheetName val="프랜트면허"/>
      <sheetName val="T&amp;C"/>
      <sheetName val="고합"/>
      <sheetName val="building"/>
      <sheetName val="확인서"/>
      <sheetName val="하수급견적대비"/>
      <sheetName val="평가제외"/>
      <sheetName val="과거PL"/>
      <sheetName val="서울판관-공통부문"/>
      <sheetName val="년판01"/>
      <sheetName val="간접경상비"/>
      <sheetName val="FILE1"/>
      <sheetName val="반기PL"/>
      <sheetName val="재무가정"/>
      <sheetName val="RD제품개발투자비(매가)"/>
      <sheetName val="노무비"/>
      <sheetName val="1유리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24.보증금(전신전화가입권)"/>
      <sheetName val="명단"/>
      <sheetName val="개인사용종합"/>
      <sheetName val="2월"/>
      <sheetName val="Packaging cost Back Data"/>
      <sheetName val="지급어음(일별)"/>
      <sheetName val="Monthly Cash Flow"/>
      <sheetName val="EE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100201"/>
      <sheetName val="TS"/>
      <sheetName val="전체아이디어현황"/>
      <sheetName val="드롭버튼"/>
      <sheetName val="G4"/>
      <sheetName val="기초데이타"/>
      <sheetName val="관계주식"/>
      <sheetName val="실적_2월"/>
      <sheetName val="폼관조직"/>
      <sheetName val="매출원가_회사제시"/>
      <sheetName val="명세표"/>
      <sheetName val="주관사업"/>
      <sheetName val="Intro2"/>
      <sheetName val="Id"/>
      <sheetName val="결산요약2"/>
      <sheetName val="결산입력"/>
      <sheetName val="요약비교"/>
      <sheetName val="현금및현금등가물 명세표"/>
      <sheetName val="ELECTRIC"/>
      <sheetName val="갑지"/>
      <sheetName val="산업은행_경영지표"/>
      <sheetName val="1"/>
      <sheetName val="결정화결과"/>
      <sheetName val="WorldQuest"/>
      <sheetName val="제분건"/>
      <sheetName val="합계잔액시산표"/>
      <sheetName val="건물"/>
      <sheetName val="제품군"/>
      <sheetName val="REF"/>
      <sheetName val="97년"/>
      <sheetName val="GA"/>
      <sheetName val="MAIN PH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세부편성내역_2013(원본)"/>
      <sheetName val="가격비"/>
      <sheetName val="가정"/>
      <sheetName val="1. Assumptions"/>
      <sheetName val="만기현황(금전신탁)"/>
      <sheetName val="공시용 재무상태표"/>
      <sheetName val="TLCF"/>
      <sheetName val="Configuration"/>
      <sheetName val="JournalSummary"/>
      <sheetName val="2-1.제품군별계획대비실적(B.A)"/>
      <sheetName val="자본"/>
      <sheetName val="HBOSubRev"/>
      <sheetName val="MaxSubRev"/>
      <sheetName val="Subscription"/>
      <sheetName val="당월계획비"/>
      <sheetName val="업체_Larch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자금흐름"/>
      <sheetName val="평가예상(200308)"/>
      <sheetName val="LS"/>
      <sheetName val="기준액"/>
      <sheetName val="표건"/>
      <sheetName val="Assumptions"/>
      <sheetName val="수입"/>
      <sheetName val="CF"/>
      <sheetName val="Sheet5"/>
      <sheetName val="월별손익"/>
      <sheetName val="보정사항"/>
      <sheetName val="3.6.6LL"/>
      <sheetName val="admin"/>
      <sheetName val="支払手形"/>
      <sheetName val="雑収"/>
      <sheetName val="손익계산서"/>
      <sheetName val="sang(660)"/>
      <sheetName val="BS누적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일위대가표"/>
      <sheetName val="8월차잔"/>
      <sheetName val="최종보고1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08매출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대차대조표"/>
      <sheetName val="장기"/>
      <sheetName val="지점월추이"/>
      <sheetName val="증권b"/>
      <sheetName val="최종전사PL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인건비 내역서"/>
      <sheetName val="최종샘플링"/>
      <sheetName val="C+연차"/>
      <sheetName val="00000000"/>
      <sheetName val="报告第2页"/>
      <sheetName val="효율계획(당월)"/>
      <sheetName val="전체실적"/>
      <sheetName val="한세A4PL"/>
      <sheetName val="제출용BS(한일+할부)"/>
      <sheetName val="금융"/>
      <sheetName val="조직표"/>
      <sheetName val="개별지가"/>
      <sheetName val="수수료산출용"/>
      <sheetName val="BID"/>
      <sheetName val="최종"/>
      <sheetName val="참고(3)고정비"/>
      <sheetName val="지변률공시지가"/>
      <sheetName val="재무제표3년"/>
      <sheetName val="전체손익"/>
      <sheetName val="프로젝트목록"/>
      <sheetName val="할인율"/>
      <sheetName val="미실현손익명세서"/>
      <sheetName val="SPC(3차)"/>
      <sheetName val="1__Assumptions"/>
      <sheetName val="포장코드_변경안"/>
      <sheetName val="창고용상품대체(지시,보고)서"/>
      <sheetName val="목록"/>
      <sheetName val="재무지표+전략지표"/>
      <sheetName val="영외수지"/>
      <sheetName val="과거BS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편입용지조서(상리동)"/>
      <sheetName val="일위대가(계측기설치)"/>
      <sheetName val="リスト"/>
      <sheetName val="POLY 1"/>
      <sheetName val="가격자료"/>
      <sheetName val="DB"/>
      <sheetName val="품의서"/>
      <sheetName val="부동산현황표"/>
      <sheetName val="의견(1)"/>
      <sheetName val="안산기계장치"/>
      <sheetName val="이름표"/>
      <sheetName val="축산기준"/>
      <sheetName val="직급별인적"/>
      <sheetName val="현금흐름Ⅰ"/>
      <sheetName val="1-1-1-1"/>
      <sheetName val="운전자금97총괄"/>
      <sheetName val="단기차입금"/>
      <sheetName val="첨부(8)"/>
      <sheetName val="선급비용"/>
      <sheetName val="EX-외상(06)"/>
      <sheetName val="항목"/>
      <sheetName val="연구인원내역"/>
      <sheetName val="준비금DATA"/>
      <sheetName val="BOY270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입찰안"/>
      <sheetName val="조직관리비"/>
      <sheetName val="계정"/>
      <sheetName val="보험금"/>
      <sheetName val="RATE"/>
      <sheetName val="단가"/>
      <sheetName val="시산표(매출조정전)"/>
      <sheetName val="채권샘플"/>
      <sheetName val="Sheet2 (2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prov locales"/>
      <sheetName val="장기채무명세서(97.12.31)"/>
      <sheetName val="7회생채권자표"/>
      <sheetName val="기성및원가"/>
      <sheetName val="R(BS-PL-RE)"/>
      <sheetName val="주소 작성"/>
      <sheetName val="5600"/>
      <sheetName val="품셈표"/>
      <sheetName val="기초코드"/>
      <sheetName val="Æo°¡±aAØ"/>
      <sheetName val="הגדרה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단자차입일별"/>
      <sheetName val="Sep WorkSheet"/>
      <sheetName val="Sch9"/>
      <sheetName val="Bs. de Uso 2002"/>
      <sheetName val="협조전"/>
      <sheetName val="2003.4.1."/>
      <sheetName val="04년 투자전망"/>
      <sheetName val="주요제품손익"/>
      <sheetName val="BS별첨"/>
      <sheetName val="총괄"/>
      <sheetName val="YOUNGSU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영업.일1"/>
      <sheetName val="SUM TCM GMP"/>
      <sheetName val="출자한도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General_Memo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분개집계"/>
      <sheetName val="현장"/>
      <sheetName val="공사개요"/>
      <sheetName val="유형자산리드-5700"/>
      <sheetName val="TB"/>
      <sheetName val="자본변동내역"/>
      <sheetName val="DATA INPUT-linked"/>
      <sheetName val="70"/>
      <sheetName val="97자동발주 F-7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1)분기내역"/>
      <sheetName val="마감용_3월발행내역"/>
      <sheetName val="마감용_3월크로스미디어"/>
      <sheetName val="구분"/>
      <sheetName val="Sheet1"/>
      <sheetName val="data"/>
    </sheetNames>
    <sheetDataSet>
      <sheetData sheetId="0"/>
      <sheetData sheetId="1"/>
      <sheetData sheetId="2"/>
      <sheetData sheetId="3"/>
      <sheetData sheetId="4">
        <row r="2">
          <cell r="A2" t="str">
            <v>1월1주</v>
          </cell>
          <cell r="B2" t="str">
            <v>DAS 1팀</v>
          </cell>
          <cell r="C2" t="str">
            <v>가전</v>
          </cell>
          <cell r="J2">
            <v>0.1</v>
          </cell>
        </row>
        <row r="3">
          <cell r="B3" t="str">
            <v>DAS 2팀</v>
          </cell>
          <cell r="C3" t="str">
            <v>가정용품</v>
          </cell>
          <cell r="J3">
            <v>1</v>
          </cell>
        </row>
        <row r="4">
          <cell r="B4" t="str">
            <v>DAS 3팀</v>
          </cell>
          <cell r="C4" t="str">
            <v>건설</v>
          </cell>
          <cell r="J4">
            <v>0.5</v>
          </cell>
        </row>
        <row r="5">
          <cell r="C5" t="str">
            <v>게임</v>
          </cell>
          <cell r="J5">
            <v>0</v>
          </cell>
        </row>
        <row r="6">
          <cell r="C6" t="str">
            <v>관공서</v>
          </cell>
        </row>
        <row r="7">
          <cell r="C7" t="str">
            <v>교육</v>
          </cell>
        </row>
        <row r="8">
          <cell r="C8" t="str">
            <v>금융</v>
          </cell>
        </row>
        <row r="9">
          <cell r="C9" t="str">
            <v>기업PR</v>
          </cell>
        </row>
        <row r="10">
          <cell r="C10" t="str">
            <v>기타</v>
          </cell>
        </row>
        <row r="11">
          <cell r="C11" t="str">
            <v>다이어트</v>
          </cell>
        </row>
        <row r="12">
          <cell r="C12" t="str">
            <v>서비스</v>
          </cell>
        </row>
        <row r="13">
          <cell r="C13" t="str">
            <v>수송</v>
          </cell>
        </row>
        <row r="14">
          <cell r="C14" t="str">
            <v>식품</v>
          </cell>
        </row>
        <row r="15">
          <cell r="C15" t="str">
            <v>영화</v>
          </cell>
        </row>
        <row r="16">
          <cell r="C16" t="str">
            <v>유통</v>
          </cell>
        </row>
        <row r="17">
          <cell r="C17" t="str">
            <v>음료및기호식품</v>
          </cell>
        </row>
        <row r="18">
          <cell r="C18" t="str">
            <v>제약및의료</v>
          </cell>
        </row>
        <row r="19">
          <cell r="C19" t="str">
            <v>컴퓨터/SW</v>
          </cell>
        </row>
        <row r="20">
          <cell r="C20" t="str">
            <v>통신기기</v>
          </cell>
        </row>
        <row r="21">
          <cell r="C21" t="str">
            <v>통신망</v>
          </cell>
        </row>
        <row r="22">
          <cell r="C22" t="str">
            <v>패션</v>
          </cell>
        </row>
        <row r="23">
          <cell r="C23" t="str">
            <v>화장품및보건</v>
          </cell>
        </row>
        <row r="24">
          <cell r="C24" t="str">
            <v>화학</v>
          </cell>
        </row>
        <row r="25">
          <cell r="C25" t="str">
            <v>금융비즈(부동산)</v>
          </cell>
        </row>
        <row r="26">
          <cell r="C26" t="str">
            <v>금융비즈(플랫폼)</v>
          </cell>
        </row>
        <row r="27">
          <cell r="C27" t="str">
            <v>금융비즈(DBM)</v>
          </cell>
        </row>
      </sheetData>
      <sheetData sheetId="5"/>
      <sheetData sheetId="6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부"/>
      <sheetName val="원료내부대체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PL_누계"/>
      <sheetName val="PL"/>
      <sheetName val="Data"/>
      <sheetName val="명세"/>
      <sheetName val="명세_감사보고용"/>
    </sheetNames>
    <sheetDataSet>
      <sheetData sheetId="0">
        <row r="4">
          <cell r="B4" t="str">
            <v>Code1</v>
          </cell>
          <cell r="C4" t="str">
            <v>계정</v>
          </cell>
          <cell r="D4" t="str">
            <v>Lv.1</v>
          </cell>
          <cell r="E4" t="str">
            <v>Lv.2</v>
          </cell>
          <cell r="F4" t="str">
            <v>Lv.3</v>
          </cell>
          <cell r="G4" t="str">
            <v>수정계정명</v>
          </cell>
          <cell r="K4" t="str">
            <v>수정계정명</v>
          </cell>
          <cell r="L4" t="str">
            <v>감사보고용 명세</v>
          </cell>
        </row>
        <row r="5">
          <cell r="B5">
            <v>41010100</v>
          </cell>
          <cell r="C5" t="str">
            <v>원재료비</v>
          </cell>
          <cell r="D5">
            <v>0</v>
          </cell>
          <cell r="E5" t="str">
            <v/>
          </cell>
          <cell r="F5">
            <v>0</v>
          </cell>
          <cell r="G5" t="str">
            <v>원재료비</v>
          </cell>
          <cell r="K5" t="str">
            <v>경상연구개발비</v>
          </cell>
          <cell r="L5" t="str">
            <v>경상연구개발비</v>
          </cell>
        </row>
        <row r="6">
          <cell r="B6">
            <v>41019997</v>
          </cell>
          <cell r="C6" t="str">
            <v>원재료비_공동도급원가정산</v>
          </cell>
          <cell r="D6">
            <v>0</v>
          </cell>
          <cell r="E6" t="str">
            <v/>
          </cell>
          <cell r="F6">
            <v>0</v>
          </cell>
          <cell r="G6" t="str">
            <v>원재료비</v>
          </cell>
          <cell r="K6" t="str">
            <v>외주비</v>
          </cell>
          <cell r="L6" t="str">
            <v>공사외주비</v>
          </cell>
        </row>
        <row r="7">
          <cell r="B7">
            <v>42010100</v>
          </cell>
          <cell r="C7" t="str">
            <v>급료_연차유급휴가</v>
          </cell>
          <cell r="D7">
            <v>0</v>
          </cell>
          <cell r="E7" t="str">
            <v/>
          </cell>
          <cell r="F7">
            <v>0</v>
          </cell>
          <cell r="G7" t="str">
            <v>급료</v>
          </cell>
          <cell r="K7" t="str">
            <v>광고선전비</v>
          </cell>
          <cell r="L7" t="str">
            <v>광고선전비</v>
          </cell>
        </row>
        <row r="8">
          <cell r="B8">
            <v>42010300</v>
          </cell>
          <cell r="C8" t="str">
            <v>급료_임원</v>
          </cell>
          <cell r="D8">
            <v>0</v>
          </cell>
          <cell r="E8" t="str">
            <v/>
          </cell>
          <cell r="F8">
            <v>0</v>
          </cell>
          <cell r="G8" t="str">
            <v>급료</v>
          </cell>
          <cell r="K8" t="str">
            <v>교육훈련비</v>
          </cell>
          <cell r="L8" t="str">
            <v>교육훈련비</v>
          </cell>
        </row>
        <row r="9">
          <cell r="B9">
            <v>42010700</v>
          </cell>
          <cell r="C9" t="str">
            <v>급료_직원</v>
          </cell>
          <cell r="D9">
            <v>0</v>
          </cell>
          <cell r="E9" t="str">
            <v/>
          </cell>
          <cell r="F9">
            <v>0</v>
          </cell>
          <cell r="G9" t="str">
            <v>급료</v>
          </cell>
          <cell r="K9" t="str">
            <v>급료</v>
          </cell>
          <cell r="L9" t="str">
            <v>급여</v>
          </cell>
        </row>
        <row r="10">
          <cell r="B10">
            <v>42010800</v>
          </cell>
          <cell r="C10" t="str">
            <v>급료_외국인직원</v>
          </cell>
          <cell r="D10">
            <v>0</v>
          </cell>
          <cell r="E10" t="str">
            <v/>
          </cell>
          <cell r="F10">
            <v>0</v>
          </cell>
          <cell r="G10" t="str">
            <v>급료</v>
          </cell>
          <cell r="K10" t="str">
            <v>보상비</v>
          </cell>
          <cell r="L10" t="str">
            <v>기타매출원가</v>
          </cell>
        </row>
        <row r="11">
          <cell r="B11">
            <v>42010900</v>
          </cell>
          <cell r="C11" t="str">
            <v>급료_해외기능공</v>
          </cell>
          <cell r="D11">
            <v>0</v>
          </cell>
          <cell r="E11" t="str">
            <v/>
          </cell>
          <cell r="F11">
            <v>0</v>
          </cell>
          <cell r="G11" t="str">
            <v>급료</v>
          </cell>
          <cell r="K11" t="str">
            <v>가설경비</v>
          </cell>
          <cell r="L11" t="str">
            <v>기타매출원가</v>
          </cell>
        </row>
        <row r="12">
          <cell r="B12">
            <v>42017777</v>
          </cell>
          <cell r="C12" t="str">
            <v>급료_간접원가배부</v>
          </cell>
          <cell r="D12" t="str">
            <v>간접원가배부</v>
          </cell>
          <cell r="E12" t="str">
            <v>대체</v>
          </cell>
          <cell r="F12">
            <v>1</v>
          </cell>
          <cell r="G12" t="str">
            <v>급료</v>
          </cell>
          <cell r="K12" t="str">
            <v>도서인쇄비</v>
          </cell>
          <cell r="L12" t="str">
            <v>도서인쇄비</v>
          </cell>
        </row>
        <row r="13">
          <cell r="B13">
            <v>42018888</v>
          </cell>
          <cell r="C13" t="str">
            <v>급료_판관비배부</v>
          </cell>
          <cell r="D13" t="str">
            <v>판관비배부</v>
          </cell>
          <cell r="E13" t="str">
            <v>대체</v>
          </cell>
          <cell r="F13">
            <v>1</v>
          </cell>
          <cell r="G13" t="str">
            <v>급료</v>
          </cell>
          <cell r="K13" t="str">
            <v>무형자산상각비</v>
          </cell>
          <cell r="L13" t="str">
            <v>무형자산감가상각비</v>
          </cell>
        </row>
        <row r="14">
          <cell r="B14">
            <v>42019899</v>
          </cell>
          <cell r="C14" t="str">
            <v>급료_수주실패대체(판)</v>
          </cell>
          <cell r="D14" t="str">
            <v>수주실패대체(판)</v>
          </cell>
          <cell r="E14" t="str">
            <v>대체</v>
          </cell>
          <cell r="F14">
            <v>1</v>
          </cell>
          <cell r="G14" t="str">
            <v>급료</v>
          </cell>
          <cell r="K14" t="str">
            <v>보험료</v>
          </cell>
          <cell r="L14" t="str">
            <v>보험료</v>
          </cell>
        </row>
        <row r="15">
          <cell r="B15">
            <v>42019995</v>
          </cell>
          <cell r="C15" t="str">
            <v>급료_겸직직원원가배분</v>
          </cell>
          <cell r="D15" t="str">
            <v>겸직직원원가배분</v>
          </cell>
          <cell r="E15" t="str">
            <v/>
          </cell>
          <cell r="F15">
            <v>0</v>
          </cell>
          <cell r="G15" t="str">
            <v>급료</v>
          </cell>
          <cell r="K15" t="str">
            <v>복리후생비</v>
          </cell>
          <cell r="L15" t="str">
            <v>복리후생비</v>
          </cell>
        </row>
        <row r="16">
          <cell r="B16">
            <v>42019997</v>
          </cell>
          <cell r="C16" t="str">
            <v>급료_공동도급원가정산</v>
          </cell>
          <cell r="D16">
            <v>0</v>
          </cell>
          <cell r="E16" t="str">
            <v/>
          </cell>
          <cell r="F16">
            <v>0</v>
          </cell>
          <cell r="G16" t="str">
            <v>급료</v>
          </cell>
          <cell r="K16" t="str">
            <v>회의비</v>
          </cell>
          <cell r="L16" t="str">
            <v>회의비</v>
          </cell>
        </row>
        <row r="17">
          <cell r="B17">
            <v>42019999</v>
          </cell>
          <cell r="C17" t="str">
            <v>급료_원가대체</v>
          </cell>
          <cell r="D17">
            <v>0</v>
          </cell>
          <cell r="E17">
            <v>0</v>
          </cell>
          <cell r="F17">
            <v>0</v>
          </cell>
          <cell r="G17" t="str">
            <v>급료</v>
          </cell>
          <cell r="K17" t="str">
            <v>세금과공과</v>
          </cell>
          <cell r="L17" t="str">
            <v>세금과공과</v>
          </cell>
        </row>
        <row r="18">
          <cell r="B18">
            <v>42030100</v>
          </cell>
          <cell r="C18" t="str">
            <v>임금_직영인부</v>
          </cell>
          <cell r="D18">
            <v>0</v>
          </cell>
          <cell r="E18" t="str">
            <v/>
          </cell>
          <cell r="F18">
            <v>0</v>
          </cell>
          <cell r="G18" t="str">
            <v>임금</v>
          </cell>
          <cell r="K18" t="str">
            <v>소모품비</v>
          </cell>
          <cell r="L18" t="str">
            <v>소모품비</v>
          </cell>
        </row>
        <row r="19">
          <cell r="B19">
            <v>42037777</v>
          </cell>
          <cell r="C19" t="str">
            <v>임금_간접원가배부</v>
          </cell>
          <cell r="D19" t="str">
            <v>간접원가배부</v>
          </cell>
          <cell r="E19" t="str">
            <v>대체</v>
          </cell>
          <cell r="F19">
            <v>1</v>
          </cell>
          <cell r="G19" t="str">
            <v>임금</v>
          </cell>
          <cell r="K19" t="str">
            <v>동력용수광열비</v>
          </cell>
          <cell r="L19" t="str">
            <v>수도광열비</v>
          </cell>
        </row>
        <row r="20">
          <cell r="B20">
            <v>42038888</v>
          </cell>
          <cell r="C20" t="str">
            <v>임금_판관비배부</v>
          </cell>
          <cell r="D20" t="str">
            <v>판관비배부</v>
          </cell>
          <cell r="E20" t="str">
            <v>대체</v>
          </cell>
          <cell r="F20">
            <v>1</v>
          </cell>
          <cell r="G20" t="str">
            <v>임금</v>
          </cell>
          <cell r="K20" t="str">
            <v>수선비</v>
          </cell>
          <cell r="L20" t="str">
            <v>수선비</v>
          </cell>
        </row>
        <row r="21">
          <cell r="B21">
            <v>42039899</v>
          </cell>
          <cell r="C21" t="str">
            <v>임금_수주실패대체(판)</v>
          </cell>
          <cell r="D21" t="str">
            <v>수주실패대체(판)</v>
          </cell>
          <cell r="E21" t="str">
            <v>대체</v>
          </cell>
          <cell r="F21">
            <v>1</v>
          </cell>
          <cell r="G21" t="str">
            <v>임금</v>
          </cell>
          <cell r="K21" t="str">
            <v>여비교통비</v>
          </cell>
          <cell r="L21" t="str">
            <v>여비교통비</v>
          </cell>
        </row>
        <row r="22">
          <cell r="B22">
            <v>42039997</v>
          </cell>
          <cell r="C22" t="str">
            <v>임금_공동도급원가정산</v>
          </cell>
          <cell r="D22">
            <v>0</v>
          </cell>
          <cell r="E22" t="str">
            <v/>
          </cell>
          <cell r="F22">
            <v>0</v>
          </cell>
          <cell r="G22" t="str">
            <v>임금</v>
          </cell>
          <cell r="K22" t="str">
            <v>운반비</v>
          </cell>
          <cell r="L22" t="str">
            <v>운반비</v>
          </cell>
        </row>
        <row r="23">
          <cell r="B23">
            <v>42039998</v>
          </cell>
          <cell r="C23" t="str">
            <v>임금_기타</v>
          </cell>
          <cell r="D23">
            <v>0</v>
          </cell>
          <cell r="E23" t="str">
            <v/>
          </cell>
          <cell r="F23">
            <v>0</v>
          </cell>
          <cell r="G23" t="str">
            <v>임금</v>
          </cell>
          <cell r="K23" t="str">
            <v>유형자산상각비</v>
          </cell>
          <cell r="L23" t="str">
            <v>유형자산감가상각비</v>
          </cell>
        </row>
        <row r="24">
          <cell r="B24">
            <v>42039999</v>
          </cell>
          <cell r="C24" t="str">
            <v>임금_원가대체</v>
          </cell>
          <cell r="D24">
            <v>0</v>
          </cell>
          <cell r="E24">
            <v>0</v>
          </cell>
          <cell r="F24">
            <v>0</v>
          </cell>
          <cell r="G24" t="str">
            <v>임금</v>
          </cell>
          <cell r="K24" t="str">
            <v>임금</v>
          </cell>
          <cell r="L24" t="str">
            <v>잡급</v>
          </cell>
        </row>
        <row r="25">
          <cell r="B25">
            <v>42050100</v>
          </cell>
          <cell r="C25" t="str">
            <v>제수당및상여_성과급</v>
          </cell>
          <cell r="D25">
            <v>0</v>
          </cell>
          <cell r="E25" t="str">
            <v/>
          </cell>
          <cell r="F25">
            <v>0</v>
          </cell>
          <cell r="G25" t="str">
            <v>급료</v>
          </cell>
          <cell r="K25" t="str">
            <v>원재료비</v>
          </cell>
          <cell r="L25" t="str">
            <v>재료비</v>
          </cell>
        </row>
        <row r="26">
          <cell r="B26">
            <v>42050300</v>
          </cell>
          <cell r="C26" t="str">
            <v>제수당및상여_임원</v>
          </cell>
          <cell r="D26">
            <v>0</v>
          </cell>
          <cell r="E26" t="str">
            <v/>
          </cell>
          <cell r="F26">
            <v>0</v>
          </cell>
          <cell r="G26" t="str">
            <v>급료</v>
          </cell>
          <cell r="K26" t="str">
            <v>접대비</v>
          </cell>
          <cell r="L26" t="str">
            <v>접대비</v>
          </cell>
        </row>
        <row r="27">
          <cell r="B27">
            <v>42050700</v>
          </cell>
          <cell r="C27" t="str">
            <v>제수당및상여_직원</v>
          </cell>
          <cell r="D27">
            <v>0</v>
          </cell>
          <cell r="E27" t="str">
            <v/>
          </cell>
          <cell r="F27">
            <v>0</v>
          </cell>
          <cell r="G27" t="str">
            <v>급료</v>
          </cell>
          <cell r="K27" t="str">
            <v>지급수수료</v>
          </cell>
          <cell r="L27" t="str">
            <v>지급수수료</v>
          </cell>
        </row>
        <row r="28">
          <cell r="B28">
            <v>42057777</v>
          </cell>
          <cell r="C28" t="str">
            <v>제수당및상여_간접원가배부</v>
          </cell>
          <cell r="D28" t="str">
            <v>간접원가배부</v>
          </cell>
          <cell r="E28" t="str">
            <v>대체</v>
          </cell>
          <cell r="F28">
            <v>1</v>
          </cell>
          <cell r="G28" t="str">
            <v>급료</v>
          </cell>
          <cell r="K28" t="str">
            <v>지급임차료</v>
          </cell>
          <cell r="L28" t="str">
            <v>지급임차료</v>
          </cell>
        </row>
        <row r="29">
          <cell r="B29">
            <v>42058888</v>
          </cell>
          <cell r="C29" t="str">
            <v>제수당및상여_판관비배부</v>
          </cell>
          <cell r="D29" t="str">
            <v>판관비배부</v>
          </cell>
          <cell r="E29" t="str">
            <v>대체</v>
          </cell>
          <cell r="F29">
            <v>1</v>
          </cell>
          <cell r="G29" t="str">
            <v>급료</v>
          </cell>
          <cell r="K29" t="str">
            <v>차량유지비</v>
          </cell>
          <cell r="L29" t="str">
            <v>차량유지비</v>
          </cell>
        </row>
        <row r="30">
          <cell r="B30">
            <v>42059899</v>
          </cell>
          <cell r="C30" t="str">
            <v>제수당및상여_수주실패대체(판)</v>
          </cell>
          <cell r="D30" t="str">
            <v>수주실패대체(판)</v>
          </cell>
          <cell r="E30" t="str">
            <v>대체</v>
          </cell>
          <cell r="F30">
            <v>1</v>
          </cell>
          <cell r="G30" t="str">
            <v>급료</v>
          </cell>
          <cell r="K30" t="str">
            <v>통신비</v>
          </cell>
          <cell r="L30" t="str">
            <v>통신비</v>
          </cell>
        </row>
        <row r="31">
          <cell r="B31">
            <v>42059995</v>
          </cell>
          <cell r="C31" t="str">
            <v>제수당및상여_겸직직원원가배분</v>
          </cell>
          <cell r="D31" t="str">
            <v>겸직직원원가배분</v>
          </cell>
          <cell r="E31" t="str">
            <v/>
          </cell>
          <cell r="F31">
            <v>0</v>
          </cell>
          <cell r="G31" t="str">
            <v>급료</v>
          </cell>
          <cell r="K31" t="str">
            <v>퇴직급여</v>
          </cell>
          <cell r="L31" t="str">
            <v>퇴직급여충당금전입액</v>
          </cell>
        </row>
        <row r="32">
          <cell r="B32">
            <v>42059997</v>
          </cell>
          <cell r="C32" t="str">
            <v>제수당및상여_공동도급원가정산</v>
          </cell>
          <cell r="D32">
            <v>0</v>
          </cell>
          <cell r="E32" t="str">
            <v/>
          </cell>
          <cell r="F32">
            <v>0</v>
          </cell>
          <cell r="G32" t="str">
            <v>급료</v>
          </cell>
          <cell r="K32" t="str">
            <v>하자보수비</v>
          </cell>
          <cell r="L32" t="str">
            <v>하자보수비</v>
          </cell>
        </row>
        <row r="33">
          <cell r="B33">
            <v>42059999</v>
          </cell>
          <cell r="C33" t="str">
            <v>제수당및상여_원가대체</v>
          </cell>
          <cell r="D33">
            <v>0</v>
          </cell>
          <cell r="E33">
            <v>0</v>
          </cell>
          <cell r="F33">
            <v>0</v>
          </cell>
          <cell r="G33" t="str">
            <v>급료</v>
          </cell>
          <cell r="K33" t="str">
            <v>재고자산평가손실</v>
          </cell>
          <cell r="L33" t="str">
            <v>재고자산평가손실</v>
          </cell>
        </row>
        <row r="34">
          <cell r="B34">
            <v>42070100</v>
          </cell>
          <cell r="C34" t="str">
            <v>퇴직급여_임직원</v>
          </cell>
          <cell r="D34">
            <v>0</v>
          </cell>
          <cell r="E34" t="str">
            <v/>
          </cell>
          <cell r="F34">
            <v>0</v>
          </cell>
          <cell r="G34" t="str">
            <v>퇴직급여</v>
          </cell>
          <cell r="K34" t="str">
            <v>중기비</v>
          </cell>
          <cell r="L34" t="str">
            <v>N/A</v>
          </cell>
        </row>
        <row r="35">
          <cell r="B35">
            <v>42070300</v>
          </cell>
          <cell r="C35" t="str">
            <v>퇴직급여_일용직</v>
          </cell>
          <cell r="D35">
            <v>0</v>
          </cell>
          <cell r="E35" t="str">
            <v/>
          </cell>
          <cell r="F35">
            <v>0</v>
          </cell>
          <cell r="G35" t="str">
            <v>퇴직급여</v>
          </cell>
          <cell r="K35" t="str">
            <v>투자부동산상각비</v>
          </cell>
          <cell r="L35" t="str">
            <v>N/A</v>
          </cell>
        </row>
        <row r="36">
          <cell r="B36">
            <v>42077777</v>
          </cell>
          <cell r="C36" t="str">
            <v>퇴직급여_간접원가배부</v>
          </cell>
          <cell r="D36" t="str">
            <v>간접원가배부</v>
          </cell>
          <cell r="E36" t="str">
            <v>대체</v>
          </cell>
          <cell r="F36">
            <v>1</v>
          </cell>
          <cell r="G36" t="str">
            <v>퇴직급여</v>
          </cell>
          <cell r="K36" t="str">
            <v>위험회피매출원가조정</v>
          </cell>
          <cell r="L36" t="str">
            <v>N/A</v>
          </cell>
        </row>
        <row r="37">
          <cell r="B37">
            <v>42078888</v>
          </cell>
          <cell r="C37" t="str">
            <v>퇴직급여_판관비배부</v>
          </cell>
          <cell r="D37" t="str">
            <v>판관비배부</v>
          </cell>
          <cell r="E37" t="str">
            <v>대체</v>
          </cell>
          <cell r="F37">
            <v>1</v>
          </cell>
          <cell r="G37" t="str">
            <v>퇴직급여</v>
          </cell>
          <cell r="K37" t="str">
            <v>유류비</v>
          </cell>
          <cell r="L37" t="str">
            <v>N/A</v>
          </cell>
        </row>
        <row r="38">
          <cell r="B38">
            <v>42079899</v>
          </cell>
          <cell r="C38" t="str">
            <v>퇴직급여_수주실패대체(판)</v>
          </cell>
          <cell r="D38" t="str">
            <v>수주실패대체(판)</v>
          </cell>
          <cell r="E38" t="str">
            <v>대체</v>
          </cell>
          <cell r="F38">
            <v>1</v>
          </cell>
          <cell r="G38" t="str">
            <v>퇴직급여</v>
          </cell>
          <cell r="K38">
            <v>0</v>
          </cell>
          <cell r="L38">
            <v>0</v>
          </cell>
        </row>
        <row r="39">
          <cell r="B39">
            <v>42079995</v>
          </cell>
          <cell r="C39" t="str">
            <v>퇴직급여_겸직직원원가배분</v>
          </cell>
          <cell r="D39" t="str">
            <v>겸직직원원가배분</v>
          </cell>
          <cell r="E39" t="str">
            <v/>
          </cell>
          <cell r="F39">
            <v>0</v>
          </cell>
          <cell r="G39" t="str">
            <v>퇴직급여</v>
          </cell>
          <cell r="K39">
            <v>0</v>
          </cell>
          <cell r="L39">
            <v>0</v>
          </cell>
        </row>
        <row r="40">
          <cell r="B40">
            <v>42079997</v>
          </cell>
          <cell r="C40" t="str">
            <v>퇴직급여_공동도급원가정산</v>
          </cell>
          <cell r="D40">
            <v>0</v>
          </cell>
          <cell r="E40" t="str">
            <v/>
          </cell>
          <cell r="F40">
            <v>0</v>
          </cell>
          <cell r="G40" t="str">
            <v>퇴직급여</v>
          </cell>
        </row>
        <row r="41">
          <cell r="B41">
            <v>42070700</v>
          </cell>
          <cell r="C41" t="str">
            <v>퇴직급여_임직원(확정기여)</v>
          </cell>
          <cell r="D41">
            <v>0</v>
          </cell>
          <cell r="E41">
            <v>0</v>
          </cell>
          <cell r="F41">
            <v>0</v>
          </cell>
          <cell r="G41" t="str">
            <v>퇴직급여</v>
          </cell>
        </row>
        <row r="42">
          <cell r="B42">
            <v>42079999</v>
          </cell>
          <cell r="C42" t="str">
            <v>퇴직급여_원가대체</v>
          </cell>
          <cell r="D42">
            <v>0</v>
          </cell>
          <cell r="E42">
            <v>0</v>
          </cell>
          <cell r="F42">
            <v>0</v>
          </cell>
          <cell r="G42" t="str">
            <v>퇴직급여</v>
          </cell>
        </row>
        <row r="43">
          <cell r="B43">
            <v>43010100</v>
          </cell>
          <cell r="C43" t="str">
            <v>외주비_공사</v>
          </cell>
          <cell r="D43">
            <v>0</v>
          </cell>
          <cell r="E43" t="str">
            <v/>
          </cell>
          <cell r="F43">
            <v>0</v>
          </cell>
          <cell r="G43" t="str">
            <v>외주비</v>
          </cell>
        </row>
        <row r="44">
          <cell r="B44">
            <v>43010300</v>
          </cell>
          <cell r="C44" t="str">
            <v>외주비_용역</v>
          </cell>
          <cell r="D44">
            <v>0</v>
          </cell>
          <cell r="E44" t="str">
            <v/>
          </cell>
          <cell r="F44">
            <v>0</v>
          </cell>
          <cell r="G44" t="str">
            <v>외주비</v>
          </cell>
        </row>
        <row r="45">
          <cell r="B45">
            <v>43010500</v>
          </cell>
          <cell r="C45" t="str">
            <v>외주비_DDL</v>
          </cell>
          <cell r="D45">
            <v>0</v>
          </cell>
          <cell r="E45" t="str">
            <v/>
          </cell>
          <cell r="F45">
            <v>0</v>
          </cell>
          <cell r="G45" t="str">
            <v>외주비</v>
          </cell>
        </row>
        <row r="46">
          <cell r="B46">
            <v>43010700</v>
          </cell>
          <cell r="C46" t="str">
            <v>외주비_DDI</v>
          </cell>
          <cell r="D46">
            <v>0</v>
          </cell>
          <cell r="E46" t="str">
            <v/>
          </cell>
          <cell r="F46">
            <v>0</v>
          </cell>
          <cell r="G46" t="str">
            <v>외주비</v>
          </cell>
        </row>
        <row r="47">
          <cell r="B47">
            <v>43011000</v>
          </cell>
          <cell r="C47" t="str">
            <v>외주비_에너지사업</v>
          </cell>
          <cell r="D47">
            <v>0</v>
          </cell>
          <cell r="E47" t="str">
            <v/>
          </cell>
          <cell r="F47">
            <v>0</v>
          </cell>
          <cell r="G47" t="str">
            <v>외주비</v>
          </cell>
        </row>
        <row r="48">
          <cell r="B48">
            <v>43019997</v>
          </cell>
          <cell r="C48" t="str">
            <v>외주비_공동도급원가정산</v>
          </cell>
          <cell r="D48">
            <v>0</v>
          </cell>
          <cell r="E48" t="str">
            <v/>
          </cell>
          <cell r="F48">
            <v>0</v>
          </cell>
          <cell r="G48" t="str">
            <v>외주비</v>
          </cell>
        </row>
        <row r="49">
          <cell r="B49">
            <v>45010100</v>
          </cell>
          <cell r="C49" t="str">
            <v>가설경비_가설공사대</v>
          </cell>
          <cell r="D49">
            <v>0</v>
          </cell>
          <cell r="E49" t="str">
            <v/>
          </cell>
          <cell r="F49">
            <v>0</v>
          </cell>
          <cell r="G49" t="str">
            <v>가설경비</v>
          </cell>
        </row>
        <row r="50">
          <cell r="B50">
            <v>45010300</v>
          </cell>
          <cell r="C50" t="str">
            <v>가설경비_가설재손망실비</v>
          </cell>
          <cell r="D50">
            <v>0</v>
          </cell>
          <cell r="E50" t="str">
            <v/>
          </cell>
          <cell r="F50">
            <v>0</v>
          </cell>
          <cell r="G50" t="str">
            <v>가설경비</v>
          </cell>
        </row>
        <row r="51">
          <cell r="B51">
            <v>45010500</v>
          </cell>
          <cell r="C51" t="str">
            <v>가설경비_목재손료</v>
          </cell>
          <cell r="D51">
            <v>0</v>
          </cell>
          <cell r="E51" t="str">
            <v/>
          </cell>
          <cell r="F51">
            <v>0</v>
          </cell>
          <cell r="G51" t="str">
            <v>가설경비</v>
          </cell>
        </row>
        <row r="52">
          <cell r="B52">
            <v>45010700</v>
          </cell>
          <cell r="C52" t="str">
            <v>가설경비_임시동력설비용역비</v>
          </cell>
          <cell r="D52">
            <v>0</v>
          </cell>
          <cell r="E52" t="str">
            <v/>
          </cell>
          <cell r="F52">
            <v>0</v>
          </cell>
          <cell r="G52" t="str">
            <v>가설경비</v>
          </cell>
        </row>
        <row r="53">
          <cell r="B53">
            <v>45010900</v>
          </cell>
          <cell r="C53" t="str">
            <v>가설경비_잡자재대</v>
          </cell>
          <cell r="D53">
            <v>0</v>
          </cell>
          <cell r="E53" t="str">
            <v/>
          </cell>
          <cell r="F53">
            <v>0</v>
          </cell>
          <cell r="G53" t="str">
            <v>가설경비</v>
          </cell>
        </row>
        <row r="54">
          <cell r="B54">
            <v>45011100</v>
          </cell>
          <cell r="C54" t="str">
            <v>가설경비_철재가설재사용료</v>
          </cell>
          <cell r="D54">
            <v>0</v>
          </cell>
          <cell r="E54" t="str">
            <v/>
          </cell>
          <cell r="F54">
            <v>0</v>
          </cell>
          <cell r="G54" t="str">
            <v>가설경비</v>
          </cell>
        </row>
        <row r="55">
          <cell r="B55">
            <v>45011300</v>
          </cell>
          <cell r="C55" t="str">
            <v>가설경비_PRE_FAB사용료</v>
          </cell>
          <cell r="D55">
            <v>0</v>
          </cell>
          <cell r="E55" t="str">
            <v/>
          </cell>
          <cell r="F55">
            <v>0</v>
          </cell>
          <cell r="G55" t="str">
            <v>가설경비</v>
          </cell>
        </row>
        <row r="56">
          <cell r="B56">
            <v>45019997</v>
          </cell>
          <cell r="C56" t="str">
            <v>가설경비_공동도급원가정산</v>
          </cell>
          <cell r="D56">
            <v>0</v>
          </cell>
          <cell r="E56" t="str">
            <v/>
          </cell>
          <cell r="F56">
            <v>0</v>
          </cell>
          <cell r="G56" t="str">
            <v>가설경비</v>
          </cell>
        </row>
        <row r="57">
          <cell r="B57">
            <v>45019998</v>
          </cell>
          <cell r="C57" t="str">
            <v>가설경비_기타</v>
          </cell>
          <cell r="D57">
            <v>0</v>
          </cell>
          <cell r="E57" t="str">
            <v/>
          </cell>
          <cell r="F57">
            <v>0</v>
          </cell>
          <cell r="G57" t="str">
            <v>가설경비</v>
          </cell>
        </row>
        <row r="58">
          <cell r="B58">
            <v>45019999</v>
          </cell>
          <cell r="C58" t="str">
            <v>가설경비_원가대체</v>
          </cell>
          <cell r="D58">
            <v>0</v>
          </cell>
          <cell r="E58">
            <v>0</v>
          </cell>
          <cell r="F58">
            <v>0</v>
          </cell>
          <cell r="G58" t="str">
            <v>가설경비</v>
          </cell>
        </row>
        <row r="59">
          <cell r="B59">
            <v>45030100</v>
          </cell>
          <cell r="C59" t="str">
            <v>광고선전비_고객의달행사비</v>
          </cell>
          <cell r="D59">
            <v>0</v>
          </cell>
          <cell r="E59" t="str">
            <v/>
          </cell>
          <cell r="F59">
            <v>0</v>
          </cell>
          <cell r="G59" t="str">
            <v>광고선전비</v>
          </cell>
        </row>
        <row r="60">
          <cell r="B60">
            <v>45030300</v>
          </cell>
          <cell r="C60" t="str">
            <v>광고선전비_그룹홍보</v>
          </cell>
          <cell r="D60">
            <v>0</v>
          </cell>
          <cell r="E60" t="str">
            <v/>
          </cell>
          <cell r="F60">
            <v>0</v>
          </cell>
          <cell r="G60" t="str">
            <v>광고선전비</v>
          </cell>
        </row>
        <row r="61">
          <cell r="B61">
            <v>45030500</v>
          </cell>
          <cell r="C61" t="str">
            <v>광고선전비_기업홍보</v>
          </cell>
          <cell r="D61">
            <v>0</v>
          </cell>
          <cell r="E61" t="str">
            <v/>
          </cell>
          <cell r="F61">
            <v>0</v>
          </cell>
          <cell r="G61" t="str">
            <v>광고선전비</v>
          </cell>
        </row>
        <row r="62">
          <cell r="B62">
            <v>45030900</v>
          </cell>
          <cell r="C62" t="str">
            <v>광고선전비_사원채용</v>
          </cell>
          <cell r="D62">
            <v>0</v>
          </cell>
          <cell r="E62" t="str">
            <v/>
          </cell>
          <cell r="F62">
            <v>0</v>
          </cell>
          <cell r="G62" t="str">
            <v>광고선전비</v>
          </cell>
        </row>
        <row r="63">
          <cell r="B63">
            <v>45031100</v>
          </cell>
          <cell r="C63" t="str">
            <v>광고선전비_스포츠홍보비</v>
          </cell>
          <cell r="D63">
            <v>0</v>
          </cell>
          <cell r="E63" t="str">
            <v/>
          </cell>
          <cell r="F63">
            <v>0</v>
          </cell>
          <cell r="G63" t="str">
            <v>광고선전비</v>
          </cell>
        </row>
        <row r="64">
          <cell r="B64">
            <v>45031300</v>
          </cell>
          <cell r="C64" t="str">
            <v>광고선전비_판촉광고료</v>
          </cell>
          <cell r="D64">
            <v>0</v>
          </cell>
          <cell r="E64" t="str">
            <v/>
          </cell>
          <cell r="F64">
            <